v>44907</c:v>
                </c:pt>
                <c:pt idx="2304">
                  <c:v>44908</c:v>
                </c:pt>
                <c:pt idx="2305">
                  <c:v>44909</c:v>
                </c:pt>
                <c:pt idx="2306">
                  <c:v>44910</c:v>
                </c:pt>
                <c:pt idx="2307">
                  <c:v>44911</c:v>
                </c:pt>
                <c:pt idx="2308">
                  <c:v>44914</c:v>
                </c:pt>
                <c:pt idx="2309">
                  <c:v>44915</c:v>
                </c:pt>
                <c:pt idx="2310">
                  <c:v>44916</c:v>
                </c:pt>
                <c:pt idx="2311">
                  <c:v>44917</c:v>
                </c:pt>
                <c:pt idx="2312">
                  <c:v>44918</c:v>
                </c:pt>
                <c:pt idx="2313">
                  <c:v>44922</c:v>
                </c:pt>
                <c:pt idx="2314">
                  <c:v>44923</c:v>
                </c:pt>
                <c:pt idx="2315">
                  <c:v>44924</c:v>
                </c:pt>
                <c:pt idx="2316">
                  <c:v>44925</c:v>
                </c:pt>
                <c:pt idx="2317">
                  <c:v>44928</c:v>
                </c:pt>
                <c:pt idx="2318">
                  <c:v>44929</c:v>
                </c:pt>
                <c:pt idx="2319">
                  <c:v>44930</c:v>
                </c:pt>
                <c:pt idx="2320">
                  <c:v>44931</c:v>
                </c:pt>
                <c:pt idx="2321">
                  <c:v>44932</c:v>
                </c:pt>
                <c:pt idx="2322">
                  <c:v>44935</c:v>
                </c:pt>
                <c:pt idx="2323">
                  <c:v>44936</c:v>
                </c:pt>
                <c:pt idx="2324">
                  <c:v>44937</c:v>
                </c:pt>
                <c:pt idx="2325">
                  <c:v>44938</c:v>
                </c:pt>
                <c:pt idx="2326">
                  <c:v>44939</c:v>
                </c:pt>
                <c:pt idx="2327">
                  <c:v>44942</c:v>
                </c:pt>
                <c:pt idx="2328">
                  <c:v>44943</c:v>
                </c:pt>
                <c:pt idx="2329">
                  <c:v>44944</c:v>
                </c:pt>
                <c:pt idx="2330">
                  <c:v>44945</c:v>
                </c:pt>
                <c:pt idx="2331">
                  <c:v>44946</c:v>
                </c:pt>
                <c:pt idx="2332">
                  <c:v>44949</c:v>
                </c:pt>
                <c:pt idx="2333">
                  <c:v>44950</c:v>
                </c:pt>
                <c:pt idx="2334">
                  <c:v>44951</c:v>
                </c:pt>
                <c:pt idx="2335">
                  <c:v>44952</c:v>
                </c:pt>
                <c:pt idx="2336">
                  <c:v>44953</c:v>
                </c:pt>
                <c:pt idx="2337">
                  <c:v>44956</c:v>
                </c:pt>
                <c:pt idx="2338">
                  <c:v>44957</c:v>
                </c:pt>
              </c:numCache>
            </c:numRef>
          </c:cat>
          <c:val>
            <c:numRef>
              <c:f>'G IV.6.19.'!$I$10:$I$2348</c:f>
              <c:numCache>
                <c:formatCode>0.0</c:formatCode>
                <c:ptCount val="2339"/>
                <c:pt idx="0">
                  <c:v>5.77</c:v>
                </c:pt>
                <c:pt idx="1">
                  <c:v>5.68</c:v>
                </c:pt>
                <c:pt idx="2">
                  <c:v>5.68</c:v>
                </c:pt>
                <c:pt idx="3">
                  <c:v>5.66</c:v>
                </c:pt>
                <c:pt idx="4">
                  <c:v>5.67</c:v>
                </c:pt>
                <c:pt idx="5">
                  <c:v>5.63</c:v>
                </c:pt>
                <c:pt idx="6">
                  <c:v>5.58</c:v>
                </c:pt>
                <c:pt idx="7">
                  <c:v>5.5</c:v>
                </c:pt>
                <c:pt idx="8">
                  <c:v>5.5</c:v>
                </c:pt>
                <c:pt idx="9">
                  <c:v>5.47</c:v>
                </c:pt>
                <c:pt idx="10">
                  <c:v>5.53</c:v>
                </c:pt>
                <c:pt idx="11">
                  <c:v>5.5</c:v>
                </c:pt>
                <c:pt idx="12">
                  <c:v>5.48</c:v>
                </c:pt>
                <c:pt idx="13">
                  <c:v>5.44</c:v>
                </c:pt>
                <c:pt idx="14">
                  <c:v>5.41</c:v>
                </c:pt>
                <c:pt idx="15">
                  <c:v>5.44</c:v>
                </c:pt>
                <c:pt idx="16">
                  <c:v>5.62</c:v>
                </c:pt>
                <c:pt idx="17">
                  <c:v>5.78</c:v>
                </c:pt>
                <c:pt idx="18">
                  <c:v>5.75</c:v>
                </c:pt>
                <c:pt idx="19">
                  <c:v>6.27</c:v>
                </c:pt>
                <c:pt idx="20">
                  <c:v>6.27</c:v>
                </c:pt>
                <c:pt idx="21">
                  <c:v>6.28</c:v>
                </c:pt>
                <c:pt idx="22">
                  <c:v>6.24</c:v>
                </c:pt>
                <c:pt idx="23">
                  <c:v>6.15</c:v>
                </c:pt>
                <c:pt idx="24">
                  <c:v>6</c:v>
                </c:pt>
                <c:pt idx="25">
                  <c:v>6.04</c:v>
                </c:pt>
                <c:pt idx="26">
                  <c:v>6.08</c:v>
                </c:pt>
                <c:pt idx="27">
                  <c:v>6.12</c:v>
                </c:pt>
                <c:pt idx="28">
                  <c:v>6.09</c:v>
                </c:pt>
                <c:pt idx="29">
                  <c:v>6.05</c:v>
                </c:pt>
                <c:pt idx="30">
                  <c:v>6.06</c:v>
                </c:pt>
                <c:pt idx="31">
                  <c:v>6</c:v>
                </c:pt>
                <c:pt idx="32">
                  <c:v>6.09</c:v>
                </c:pt>
                <c:pt idx="33">
                  <c:v>6.16</c:v>
                </c:pt>
                <c:pt idx="34">
                  <c:v>6.29</c:v>
                </c:pt>
                <c:pt idx="35">
                  <c:v>6.28</c:v>
                </c:pt>
                <c:pt idx="36">
                  <c:v>6.12</c:v>
                </c:pt>
                <c:pt idx="37">
                  <c:v>6.11</c:v>
                </c:pt>
                <c:pt idx="38">
                  <c:v>6.05</c:v>
                </c:pt>
                <c:pt idx="39">
                  <c:v>6.06</c:v>
                </c:pt>
                <c:pt idx="40">
                  <c:v>6.1</c:v>
                </c:pt>
                <c:pt idx="41">
                  <c:v>6.1</c:v>
                </c:pt>
                <c:pt idx="42">
                  <c:v>6.19</c:v>
                </c:pt>
                <c:pt idx="43">
                  <c:v>5.95</c:v>
                </c:pt>
                <c:pt idx="44">
                  <c:v>5.88</c:v>
                </c:pt>
                <c:pt idx="45">
                  <c:v>5.83</c:v>
                </c:pt>
                <c:pt idx="46">
                  <c:v>5.89</c:v>
                </c:pt>
                <c:pt idx="47">
                  <c:v>5.98</c:v>
                </c:pt>
                <c:pt idx="48">
                  <c:v>5.98</c:v>
                </c:pt>
                <c:pt idx="49">
                  <c:v>6.06</c:v>
                </c:pt>
                <c:pt idx="50">
                  <c:v>5.99</c:v>
                </c:pt>
                <c:pt idx="51">
                  <c:v>6.01</c:v>
                </c:pt>
                <c:pt idx="52">
                  <c:v>5.95</c:v>
                </c:pt>
                <c:pt idx="53">
                  <c:v>5.89</c:v>
                </c:pt>
                <c:pt idx="54">
                  <c:v>5.85</c:v>
                </c:pt>
                <c:pt idx="55">
                  <c:v>5.84</c:v>
                </c:pt>
                <c:pt idx="56">
                  <c:v>5.86</c:v>
                </c:pt>
                <c:pt idx="57">
                  <c:v>5.9</c:v>
                </c:pt>
                <c:pt idx="58">
                  <c:v>5.9</c:v>
                </c:pt>
                <c:pt idx="59">
                  <c:v>5.87</c:v>
                </c:pt>
                <c:pt idx="60">
                  <c:v>5.83</c:v>
                </c:pt>
                <c:pt idx="61">
                  <c:v>5.66</c:v>
                </c:pt>
                <c:pt idx="62">
                  <c:v>5.62</c:v>
                </c:pt>
                <c:pt idx="63">
                  <c:v>5.62</c:v>
                </c:pt>
                <c:pt idx="64">
                  <c:v>5.65</c:v>
                </c:pt>
                <c:pt idx="65">
                  <c:v>5.7</c:v>
                </c:pt>
                <c:pt idx="66">
                  <c:v>5.65</c:v>
                </c:pt>
                <c:pt idx="67">
                  <c:v>5.61</c:v>
                </c:pt>
                <c:pt idx="68">
                  <c:v>5.59</c:v>
                </c:pt>
                <c:pt idx="69">
                  <c:v>5.67</c:v>
                </c:pt>
                <c:pt idx="70">
                  <c:v>5.63</c:v>
                </c:pt>
                <c:pt idx="71">
                  <c:v>5.65</c:v>
                </c:pt>
                <c:pt idx="72">
                  <c:v>5.71</c:v>
                </c:pt>
                <c:pt idx="73">
                  <c:v>5.74</c:v>
                </c:pt>
                <c:pt idx="74">
                  <c:v>5.72</c:v>
                </c:pt>
                <c:pt idx="75">
                  <c:v>5.65</c:v>
                </c:pt>
                <c:pt idx="76">
                  <c:v>#N/A</c:v>
                </c:pt>
                <c:pt idx="77">
                  <c:v>5.65</c:v>
                </c:pt>
                <c:pt idx="78">
                  <c:v>5.66</c:v>
                </c:pt>
                <c:pt idx="79">
                  <c:v>5.58</c:v>
                </c:pt>
                <c:pt idx="80">
                  <c:v>5.64</c:v>
                </c:pt>
                <c:pt idx="81">
                  <c:v>5.69</c:v>
                </c:pt>
                <c:pt idx="82">
                  <c:v>5.54</c:v>
                </c:pt>
                <c:pt idx="83">
                  <c:v>5.53</c:v>
                </c:pt>
                <c:pt idx="84">
                  <c:v>#N/A</c:v>
                </c:pt>
                <c:pt idx="85">
                  <c:v>5.45</c:v>
                </c:pt>
                <c:pt idx="86">
                  <c:v>5.42</c:v>
                </c:pt>
                <c:pt idx="87">
                  <c:v>5.38</c:v>
                </c:pt>
                <c:pt idx="88">
                  <c:v>5.27</c:v>
                </c:pt>
                <c:pt idx="89">
                  <c:v>5.21</c:v>
                </c:pt>
                <c:pt idx="90">
                  <c:v>5.23</c:v>
                </c:pt>
                <c:pt idx="91">
                  <c:v>5.23</c:v>
                </c:pt>
                <c:pt idx="92">
                  <c:v>5.07</c:v>
                </c:pt>
                <c:pt idx="93">
                  <c:v>4.88</c:v>
                </c:pt>
                <c:pt idx="94">
                  <c:v>5</c:v>
                </c:pt>
                <c:pt idx="95">
                  <c:v>5.05</c:v>
                </c:pt>
                <c:pt idx="96">
                  <c:v>5.09</c:v>
                </c:pt>
                <c:pt idx="97">
                  <c:v>5.1100000000000003</c:v>
                </c:pt>
                <c:pt idx="98">
                  <c:v>5.1100000000000003</c:v>
                </c:pt>
                <c:pt idx="99">
                  <c:v>4.96</c:v>
                </c:pt>
                <c:pt idx="100">
                  <c:v>4.8600000000000003</c:v>
                </c:pt>
                <c:pt idx="101">
                  <c:v>4.9000000000000004</c:v>
                </c:pt>
                <c:pt idx="102">
                  <c:v>4.95</c:v>
                </c:pt>
                <c:pt idx="103">
                  <c:v>4.9000000000000004</c:v>
                </c:pt>
                <c:pt idx="104">
                  <c:v>4.78</c:v>
                </c:pt>
                <c:pt idx="105">
                  <c:v>4.75</c:v>
                </c:pt>
                <c:pt idx="106">
                  <c:v>4.75</c:v>
                </c:pt>
                <c:pt idx="107">
                  <c:v>4.88</c:v>
                </c:pt>
                <c:pt idx="108">
                  <c:v>4.8099999999999996</c:v>
                </c:pt>
                <c:pt idx="109">
                  <c:v>4.68</c:v>
                </c:pt>
                <c:pt idx="110">
                  <c:v>#N/A</c:v>
                </c:pt>
                <c:pt idx="111">
                  <c:v>4.42</c:v>
                </c:pt>
                <c:pt idx="112">
                  <c:v>4.43</c:v>
                </c:pt>
                <c:pt idx="113">
                  <c:v>4.45</c:v>
                </c:pt>
                <c:pt idx="114">
                  <c:v>4.45</c:v>
                </c:pt>
                <c:pt idx="115">
                  <c:v>4.45</c:v>
                </c:pt>
                <c:pt idx="116">
                  <c:v>4.5599999999999996</c:v>
                </c:pt>
                <c:pt idx="117">
                  <c:v>4.58</c:v>
                </c:pt>
                <c:pt idx="118">
                  <c:v>4.58</c:v>
                </c:pt>
                <c:pt idx="119">
                  <c:v>4.58</c:v>
                </c:pt>
                <c:pt idx="120">
                  <c:v>4.5599999999999996</c:v>
                </c:pt>
                <c:pt idx="121">
                  <c:v>4.5599999999999996</c:v>
                </c:pt>
                <c:pt idx="122">
                  <c:v>4.5</c:v>
                </c:pt>
                <c:pt idx="123">
                  <c:v>4.54</c:v>
                </c:pt>
                <c:pt idx="124">
                  <c:v>4.3099999999999996</c:v>
                </c:pt>
                <c:pt idx="125">
                  <c:v>4.54</c:v>
                </c:pt>
                <c:pt idx="126">
                  <c:v>4.43</c:v>
                </c:pt>
                <c:pt idx="127">
                  <c:v>4.53</c:v>
                </c:pt>
                <c:pt idx="128">
                  <c:v>4.43</c:v>
                </c:pt>
                <c:pt idx="129">
                  <c:v>4.41</c:v>
                </c:pt>
                <c:pt idx="130">
                  <c:v>4.37</c:v>
                </c:pt>
                <c:pt idx="131">
                  <c:v>4.37</c:v>
                </c:pt>
                <c:pt idx="132">
                  <c:v>4.3</c:v>
                </c:pt>
                <c:pt idx="133">
                  <c:v>4.2699999999999996</c:v>
                </c:pt>
                <c:pt idx="134">
                  <c:v>4.3099999999999996</c:v>
                </c:pt>
                <c:pt idx="135">
                  <c:v>4.42</c:v>
                </c:pt>
                <c:pt idx="136">
                  <c:v>4.4000000000000004</c:v>
                </c:pt>
                <c:pt idx="137">
                  <c:v>4.41</c:v>
                </c:pt>
                <c:pt idx="138">
                  <c:v>4.37</c:v>
                </c:pt>
                <c:pt idx="139">
                  <c:v>4.34</c:v>
                </c:pt>
                <c:pt idx="140">
                  <c:v>4.24</c:v>
                </c:pt>
                <c:pt idx="141">
                  <c:v>4.22</c:v>
                </c:pt>
                <c:pt idx="142">
                  <c:v>4.21</c:v>
                </c:pt>
                <c:pt idx="143">
                  <c:v>4.21</c:v>
                </c:pt>
                <c:pt idx="144">
                  <c:v>4.24</c:v>
                </c:pt>
                <c:pt idx="145">
                  <c:v>4.24</c:v>
                </c:pt>
                <c:pt idx="146">
                  <c:v>4.4400000000000004</c:v>
                </c:pt>
                <c:pt idx="147">
                  <c:v>4.43</c:v>
                </c:pt>
                <c:pt idx="148">
                  <c:v>4.5599999999999996</c:v>
                </c:pt>
                <c:pt idx="149">
                  <c:v>5.0199999999999996</c:v>
                </c:pt>
                <c:pt idx="150">
                  <c:v>5</c:v>
                </c:pt>
                <c:pt idx="151">
                  <c:v>4.84</c:v>
                </c:pt>
                <c:pt idx="152">
                  <c:v>5.0999999999999996</c:v>
                </c:pt>
                <c:pt idx="153">
                  <c:v>5.0999999999999996</c:v>
                </c:pt>
                <c:pt idx="154">
                  <c:v>5.07</c:v>
                </c:pt>
                <c:pt idx="155">
                  <c:v>5.05</c:v>
                </c:pt>
                <c:pt idx="156">
                  <c:v>5.04</c:v>
                </c:pt>
                <c:pt idx="157">
                  <c:v>5.07</c:v>
                </c:pt>
                <c:pt idx="158">
                  <c:v>4.8499999999999996</c:v>
                </c:pt>
                <c:pt idx="159">
                  <c:v>4.8600000000000003</c:v>
                </c:pt>
                <c:pt idx="160">
                  <c:v>4.84</c:v>
                </c:pt>
                <c:pt idx="161">
                  <c:v>4.59</c:v>
                </c:pt>
                <c:pt idx="162">
                  <c:v>#N/A</c:v>
                </c:pt>
                <c:pt idx="163">
                  <c:v>4.54</c:v>
                </c:pt>
                <c:pt idx="164">
                  <c:v>4.55</c:v>
                </c:pt>
                <c:pt idx="165">
                  <c:v>4.55</c:v>
                </c:pt>
                <c:pt idx="166">
                  <c:v>4.51</c:v>
                </c:pt>
                <c:pt idx="167">
                  <c:v>4.49</c:v>
                </c:pt>
                <c:pt idx="168">
                  <c:v>4.49</c:v>
                </c:pt>
                <c:pt idx="169">
                  <c:v>4.51</c:v>
                </c:pt>
                <c:pt idx="170">
                  <c:v>4.54</c:v>
                </c:pt>
                <c:pt idx="171">
                  <c:v>4.5</c:v>
                </c:pt>
                <c:pt idx="172">
                  <c:v>4.55</c:v>
                </c:pt>
                <c:pt idx="173">
                  <c:v>4.55</c:v>
                </c:pt>
                <c:pt idx="174">
                  <c:v>4.5599999999999996</c:v>
                </c:pt>
                <c:pt idx="175">
                  <c:v>4.42</c:v>
                </c:pt>
                <c:pt idx="176">
                  <c:v>4.37</c:v>
                </c:pt>
                <c:pt idx="177">
                  <c:v>4.6900000000000004</c:v>
                </c:pt>
                <c:pt idx="178">
                  <c:v>4.72</c:v>
                </c:pt>
                <c:pt idx="179">
                  <c:v>4.9000000000000004</c:v>
                </c:pt>
                <c:pt idx="180">
                  <c:v>4.9000000000000004</c:v>
                </c:pt>
                <c:pt idx="181">
                  <c:v>4.8</c:v>
                </c:pt>
                <c:pt idx="182">
                  <c:v>4.78</c:v>
                </c:pt>
                <c:pt idx="183">
                  <c:v>4.74</c:v>
                </c:pt>
                <c:pt idx="184">
                  <c:v>4.7</c:v>
                </c:pt>
                <c:pt idx="185">
                  <c:v>4.7</c:v>
                </c:pt>
                <c:pt idx="186">
                  <c:v>4.6500000000000004</c:v>
                </c:pt>
                <c:pt idx="187">
                  <c:v>4.63</c:v>
                </c:pt>
                <c:pt idx="188">
                  <c:v>4.63</c:v>
                </c:pt>
                <c:pt idx="189">
                  <c:v>4.6900000000000004</c:v>
                </c:pt>
                <c:pt idx="190">
                  <c:v>4.7</c:v>
                </c:pt>
                <c:pt idx="191">
                  <c:v>4.68</c:v>
                </c:pt>
                <c:pt idx="192">
                  <c:v>4.72</c:v>
                </c:pt>
                <c:pt idx="193">
                  <c:v>4.72</c:v>
                </c:pt>
                <c:pt idx="194">
                  <c:v>4.62</c:v>
                </c:pt>
                <c:pt idx="195">
                  <c:v>4.63</c:v>
                </c:pt>
                <c:pt idx="196">
                  <c:v>4.47</c:v>
                </c:pt>
                <c:pt idx="197">
                  <c:v>4.45</c:v>
                </c:pt>
                <c:pt idx="198">
                  <c:v>4.3499999999999996</c:v>
                </c:pt>
                <c:pt idx="199">
                  <c:v>4.29</c:v>
                </c:pt>
                <c:pt idx="200">
                  <c:v>4.18</c:v>
                </c:pt>
                <c:pt idx="201">
                  <c:v>4.1399999999999997</c:v>
                </c:pt>
                <c:pt idx="202">
                  <c:v>4.1399999999999997</c:v>
                </c:pt>
                <c:pt idx="203">
                  <c:v>4.29</c:v>
                </c:pt>
                <c:pt idx="204">
                  <c:v>4.26</c:v>
                </c:pt>
                <c:pt idx="205">
                  <c:v>4.17</c:v>
                </c:pt>
                <c:pt idx="206">
                  <c:v>4.12</c:v>
                </c:pt>
                <c:pt idx="207">
                  <c:v>4.16</c:v>
                </c:pt>
                <c:pt idx="208">
                  <c:v>#N/A</c:v>
                </c:pt>
                <c:pt idx="209">
                  <c:v>#N/A</c:v>
                </c:pt>
                <c:pt idx="210">
                  <c:v>4.18</c:v>
                </c:pt>
                <c:pt idx="211">
                  <c:v>4.12</c:v>
                </c:pt>
                <c:pt idx="212">
                  <c:v>4.0599999999999996</c:v>
                </c:pt>
                <c:pt idx="213">
                  <c:v>4.05</c:v>
                </c:pt>
                <c:pt idx="214">
                  <c:v>3.98</c:v>
                </c:pt>
                <c:pt idx="215">
                  <c:v>3.91</c:v>
                </c:pt>
                <c:pt idx="216">
                  <c:v>3.9</c:v>
                </c:pt>
                <c:pt idx="217">
                  <c:v>3.94</c:v>
                </c:pt>
                <c:pt idx="218">
                  <c:v>3.88</c:v>
                </c:pt>
                <c:pt idx="219">
                  <c:v>3.9</c:v>
                </c:pt>
                <c:pt idx="220">
                  <c:v>3.86</c:v>
                </c:pt>
                <c:pt idx="221">
                  <c:v>3.86</c:v>
                </c:pt>
                <c:pt idx="222">
                  <c:v>3.8</c:v>
                </c:pt>
                <c:pt idx="223">
                  <c:v>3.73</c:v>
                </c:pt>
                <c:pt idx="224">
                  <c:v>3.73</c:v>
                </c:pt>
                <c:pt idx="225">
                  <c:v>3.67</c:v>
                </c:pt>
                <c:pt idx="226">
                  <c:v>3.67</c:v>
                </c:pt>
                <c:pt idx="227">
                  <c:v>3.7</c:v>
                </c:pt>
                <c:pt idx="228">
                  <c:v>3.72</c:v>
                </c:pt>
                <c:pt idx="229">
                  <c:v>3.7</c:v>
                </c:pt>
                <c:pt idx="230">
                  <c:v>3.67</c:v>
                </c:pt>
                <c:pt idx="231">
                  <c:v>3.63</c:v>
                </c:pt>
                <c:pt idx="232">
                  <c:v>3.67</c:v>
                </c:pt>
                <c:pt idx="233">
                  <c:v>3.61</c:v>
                </c:pt>
                <c:pt idx="234">
                  <c:v>3.55</c:v>
                </c:pt>
                <c:pt idx="235">
                  <c:v>3.55</c:v>
                </c:pt>
                <c:pt idx="236">
                  <c:v>3.63</c:v>
                </c:pt>
                <c:pt idx="237">
                  <c:v>3.69</c:v>
                </c:pt>
                <c:pt idx="238">
                  <c:v>3.66</c:v>
                </c:pt>
                <c:pt idx="239">
                  <c:v>3.64</c:v>
                </c:pt>
                <c:pt idx="240">
                  <c:v>3.61</c:v>
                </c:pt>
                <c:pt idx="241">
                  <c:v>3.55</c:v>
                </c:pt>
                <c:pt idx="242">
                  <c:v>3.6</c:v>
                </c:pt>
                <c:pt idx="243">
                  <c:v>3.55</c:v>
                </c:pt>
                <c:pt idx="244">
                  <c:v>3.55</c:v>
                </c:pt>
                <c:pt idx="245">
                  <c:v>3.52</c:v>
                </c:pt>
                <c:pt idx="246">
                  <c:v>3.66</c:v>
                </c:pt>
                <c:pt idx="247">
                  <c:v>3.87</c:v>
                </c:pt>
                <c:pt idx="248">
                  <c:v>3.84</c:v>
                </c:pt>
                <c:pt idx="249">
                  <c:v>3.8</c:v>
                </c:pt>
                <c:pt idx="250">
                  <c:v>3.7</c:v>
                </c:pt>
                <c:pt idx="251">
                  <c:v>3.65</c:v>
                </c:pt>
                <c:pt idx="252">
                  <c:v>#N/A</c:v>
                </c:pt>
                <c:pt idx="253">
                  <c:v>3.71</c:v>
                </c:pt>
                <c:pt idx="254">
                  <c:v>3.65</c:v>
                </c:pt>
                <c:pt idx="255">
                  <c:v>#N/A</c:v>
                </c:pt>
                <c:pt idx="256">
                  <c:v>#N/A</c:v>
                </c:pt>
                <c:pt idx="257">
                  <c:v>3.71</c:v>
                </c:pt>
                <c:pt idx="258">
                  <c:v>3.64</c:v>
                </c:pt>
                <c:pt idx="259">
                  <c:v>3.57</c:v>
                </c:pt>
                <c:pt idx="260">
                  <c:v>3.58</c:v>
                </c:pt>
                <c:pt idx="261">
                  <c:v>3.5</c:v>
                </c:pt>
                <c:pt idx="262">
                  <c:v>3.51</c:v>
                </c:pt>
                <c:pt idx="263">
                  <c:v>3.44</c:v>
                </c:pt>
                <c:pt idx="264">
                  <c:v>3.46</c:v>
                </c:pt>
                <c:pt idx="265">
                  <c:v>3.3</c:v>
                </c:pt>
                <c:pt idx="266">
                  <c:v>3.26</c:v>
                </c:pt>
                <c:pt idx="267">
                  <c:v>3.23</c:v>
                </c:pt>
                <c:pt idx="268">
                  <c:v>3.22</c:v>
                </c:pt>
                <c:pt idx="269">
                  <c:v>3.15</c:v>
                </c:pt>
                <c:pt idx="270">
                  <c:v>3.26</c:v>
                </c:pt>
                <c:pt idx="271">
                  <c:v>#N/A</c:v>
                </c:pt>
                <c:pt idx="272">
                  <c:v>2.87</c:v>
                </c:pt>
                <c:pt idx="273">
                  <c:v>2.81</c:v>
                </c:pt>
                <c:pt idx="274">
                  <c:v>2.8</c:v>
                </c:pt>
                <c:pt idx="275">
                  <c:v>2.81</c:v>
                </c:pt>
                <c:pt idx="276">
                  <c:v>2.86</c:v>
                </c:pt>
                <c:pt idx="277">
                  <c:v>2.87</c:v>
                </c:pt>
                <c:pt idx="278">
                  <c:v>2.91</c:v>
                </c:pt>
                <c:pt idx="279">
                  <c:v>2.97</c:v>
                </c:pt>
                <c:pt idx="280">
                  <c:v>2.99</c:v>
                </c:pt>
                <c:pt idx="281">
                  <c:v>3.05</c:v>
                </c:pt>
                <c:pt idx="282">
                  <c:v>3.23</c:v>
                </c:pt>
                <c:pt idx="283">
                  <c:v>3.18</c:v>
                </c:pt>
                <c:pt idx="284">
                  <c:v>3.21</c:v>
                </c:pt>
                <c:pt idx="285">
                  <c:v>3.2</c:v>
                </c:pt>
                <c:pt idx="286">
                  <c:v>3.09</c:v>
                </c:pt>
                <c:pt idx="287">
                  <c:v>3.11</c:v>
                </c:pt>
                <c:pt idx="288">
                  <c:v>3.11</c:v>
                </c:pt>
                <c:pt idx="289">
                  <c:v>3.38</c:v>
                </c:pt>
                <c:pt idx="290">
                  <c:v>3.31</c:v>
                </c:pt>
                <c:pt idx="291">
                  <c:v>3.3</c:v>
                </c:pt>
                <c:pt idx="292">
                  <c:v>3.24</c:v>
                </c:pt>
                <c:pt idx="293">
                  <c:v>3.2</c:v>
                </c:pt>
                <c:pt idx="294">
                  <c:v>3.09</c:v>
                </c:pt>
                <c:pt idx="295">
                  <c:v>3</c:v>
                </c:pt>
                <c:pt idx="296">
                  <c:v>2.93</c:v>
                </c:pt>
                <c:pt idx="297">
                  <c:v>2.88</c:v>
                </c:pt>
                <c:pt idx="298">
                  <c:v>3</c:v>
                </c:pt>
                <c:pt idx="299">
                  <c:v>3.07</c:v>
                </c:pt>
                <c:pt idx="300">
                  <c:v>3.12</c:v>
                </c:pt>
                <c:pt idx="301">
                  <c:v>3.18</c:v>
                </c:pt>
                <c:pt idx="302">
                  <c:v>3.38</c:v>
                </c:pt>
                <c:pt idx="303">
                  <c:v>3.54</c:v>
                </c:pt>
                <c:pt idx="304">
                  <c:v>3.51</c:v>
                </c:pt>
                <c:pt idx="305">
                  <c:v>3.46</c:v>
                </c:pt>
                <c:pt idx="306">
                  <c:v>3.65</c:v>
                </c:pt>
                <c:pt idx="307">
                  <c:v>3.62</c:v>
                </c:pt>
                <c:pt idx="308">
                  <c:v>3.71</c:v>
                </c:pt>
                <c:pt idx="309">
                  <c:v>3.62</c:v>
                </c:pt>
                <c:pt idx="310">
                  <c:v>3.4</c:v>
                </c:pt>
                <c:pt idx="311">
                  <c:v>3.23</c:v>
                </c:pt>
                <c:pt idx="312">
                  <c:v>3.27</c:v>
                </c:pt>
                <c:pt idx="313">
                  <c:v>3.25</c:v>
                </c:pt>
                <c:pt idx="314">
                  <c:v>3.24</c:v>
                </c:pt>
                <c:pt idx="315">
                  <c:v>3.4</c:v>
                </c:pt>
                <c:pt idx="316">
                  <c:v>3.43</c:v>
                </c:pt>
                <c:pt idx="317">
                  <c:v>3.29</c:v>
                </c:pt>
                <c:pt idx="318">
                  <c:v>3.35</c:v>
                </c:pt>
                <c:pt idx="319">
                  <c:v>3.37</c:v>
                </c:pt>
                <c:pt idx="320">
                  <c:v>3.37</c:v>
                </c:pt>
                <c:pt idx="321">
                  <c:v>#N/A</c:v>
                </c:pt>
                <c:pt idx="322">
                  <c:v>#N/A</c:v>
                </c:pt>
                <c:pt idx="323">
                  <c:v>3.36</c:v>
                </c:pt>
                <c:pt idx="324">
                  <c:v>3.24</c:v>
                </c:pt>
                <c:pt idx="325">
                  <c:v>3.2</c:v>
                </c:pt>
                <c:pt idx="326">
                  <c:v>3.28</c:v>
                </c:pt>
                <c:pt idx="327">
                  <c:v>3.31</c:v>
                </c:pt>
                <c:pt idx="328">
                  <c:v>3.26</c:v>
                </c:pt>
                <c:pt idx="329">
                  <c:v>3.32</c:v>
                </c:pt>
                <c:pt idx="330">
                  <c:v>3.35</c:v>
                </c:pt>
                <c:pt idx="331">
                  <c:v>3.4</c:v>
                </c:pt>
                <c:pt idx="332">
                  <c:v>3.33</c:v>
                </c:pt>
                <c:pt idx="333">
                  <c:v>3.25</c:v>
                </c:pt>
                <c:pt idx="334">
                  <c:v>3.34</c:v>
                </c:pt>
                <c:pt idx="335">
                  <c:v>3.31</c:v>
                </c:pt>
                <c:pt idx="336">
                  <c:v>3.32</c:v>
                </c:pt>
                <c:pt idx="337">
                  <c:v>3.35</c:v>
                </c:pt>
                <c:pt idx="338">
                  <c:v>3.37</c:v>
                </c:pt>
                <c:pt idx="339">
                  <c:v>3.47</c:v>
                </c:pt>
                <c:pt idx="340">
                  <c:v>3.51</c:v>
                </c:pt>
                <c:pt idx="341">
                  <c:v>3.56</c:v>
                </c:pt>
                <c:pt idx="342">
                  <c:v>3.63</c:v>
                </c:pt>
                <c:pt idx="343">
                  <c:v>3.7</c:v>
                </c:pt>
                <c:pt idx="344">
                  <c:v>3.89</c:v>
                </c:pt>
                <c:pt idx="345">
                  <c:v>3.78</c:v>
                </c:pt>
                <c:pt idx="346">
                  <c:v>3.76</c:v>
                </c:pt>
                <c:pt idx="347">
                  <c:v>3.85</c:v>
                </c:pt>
                <c:pt idx="348">
                  <c:v>3.78</c:v>
                </c:pt>
                <c:pt idx="349">
                  <c:v>3.75</c:v>
                </c:pt>
                <c:pt idx="350">
                  <c:v>3.67</c:v>
                </c:pt>
                <c:pt idx="351">
                  <c:v>3.66</c:v>
                </c:pt>
                <c:pt idx="352">
                  <c:v>3.64</c:v>
                </c:pt>
                <c:pt idx="353">
                  <c:v>3.61</c:v>
                </c:pt>
                <c:pt idx="354">
                  <c:v>3.62</c:v>
                </c:pt>
                <c:pt idx="355">
                  <c:v>3.54</c:v>
                </c:pt>
                <c:pt idx="356">
                  <c:v>#N/A</c:v>
                </c:pt>
                <c:pt idx="357">
                  <c:v>3.62</c:v>
                </c:pt>
                <c:pt idx="358">
                  <c:v>3.59</c:v>
                </c:pt>
                <c:pt idx="359">
                  <c:v>3.48</c:v>
                </c:pt>
                <c:pt idx="360">
                  <c:v>3.46</c:v>
                </c:pt>
                <c:pt idx="361">
                  <c:v>3.52</c:v>
                </c:pt>
                <c:pt idx="362">
                  <c:v>3.52</c:v>
                </c:pt>
                <c:pt idx="363">
                  <c:v>3.62</c:v>
                </c:pt>
                <c:pt idx="364">
                  <c:v>3.62</c:v>
                </c:pt>
                <c:pt idx="365">
                  <c:v>3.76</c:v>
                </c:pt>
                <c:pt idx="366">
                  <c:v>3.83</c:v>
                </c:pt>
                <c:pt idx="367">
                  <c:v>3.97</c:v>
                </c:pt>
                <c:pt idx="368">
                  <c:v>4.0999999999999996</c:v>
                </c:pt>
                <c:pt idx="369">
                  <c:v>3.97</c:v>
                </c:pt>
                <c:pt idx="370">
                  <c:v>4.1100000000000003</c:v>
                </c:pt>
                <c:pt idx="371">
                  <c:v>4.25</c:v>
                </c:pt>
                <c:pt idx="372">
                  <c:v>4.22</c:v>
                </c:pt>
                <c:pt idx="373">
                  <c:v>4.1900000000000004</c:v>
                </c:pt>
                <c:pt idx="374">
                  <c:v>4.12</c:v>
                </c:pt>
                <c:pt idx="375">
                  <c:v>4.13</c:v>
                </c:pt>
                <c:pt idx="376">
                  <c:v>3.98</c:v>
                </c:pt>
                <c:pt idx="377">
                  <c:v>3.91</c:v>
                </c:pt>
                <c:pt idx="378">
                  <c:v>3.91</c:v>
                </c:pt>
                <c:pt idx="379">
                  <c:v>3.9</c:v>
                </c:pt>
                <c:pt idx="380">
                  <c:v>3.87</c:v>
                </c:pt>
                <c:pt idx="381">
                  <c:v>3.94</c:v>
                </c:pt>
                <c:pt idx="382">
                  <c:v>3.94</c:v>
                </c:pt>
                <c:pt idx="383">
                  <c:v>3.95</c:v>
                </c:pt>
                <c:pt idx="384">
                  <c:v>4.01</c:v>
                </c:pt>
                <c:pt idx="385">
                  <c:v>3.92</c:v>
                </c:pt>
                <c:pt idx="386">
                  <c:v>4.0199999999999996</c:v>
                </c:pt>
                <c:pt idx="387">
                  <c:v>3.85</c:v>
                </c:pt>
                <c:pt idx="388">
                  <c:v>4</c:v>
                </c:pt>
                <c:pt idx="389">
                  <c:v>3.97</c:v>
                </c:pt>
                <c:pt idx="390">
                  <c:v>3.82</c:v>
                </c:pt>
                <c:pt idx="391">
                  <c:v>3.85</c:v>
                </c:pt>
                <c:pt idx="392">
                  <c:v>3.84</c:v>
                </c:pt>
                <c:pt idx="393">
                  <c:v>3.8</c:v>
                </c:pt>
                <c:pt idx="394">
                  <c:v>3.77</c:v>
                </c:pt>
                <c:pt idx="395">
                  <c:v>3.69</c:v>
                </c:pt>
                <c:pt idx="396">
                  <c:v>3.69</c:v>
                </c:pt>
                <c:pt idx="397">
                  <c:v>3.66</c:v>
                </c:pt>
                <c:pt idx="398">
                  <c:v>3.58</c:v>
                </c:pt>
                <c:pt idx="399">
                  <c:v>3.63</c:v>
                </c:pt>
                <c:pt idx="400">
                  <c:v>3.66</c:v>
                </c:pt>
                <c:pt idx="401">
                  <c:v>3.68</c:v>
                </c:pt>
                <c:pt idx="402">
                  <c:v>3.73</c:v>
                </c:pt>
                <c:pt idx="403">
                  <c:v>3.8</c:v>
                </c:pt>
                <c:pt idx="404">
                  <c:v>3.83</c:v>
                </c:pt>
                <c:pt idx="405">
                  <c:v>3.77</c:v>
                </c:pt>
                <c:pt idx="406">
                  <c:v>3.79</c:v>
                </c:pt>
                <c:pt idx="407">
                  <c:v>3.7</c:v>
                </c:pt>
                <c:pt idx="408">
                  <c:v>3.74</c:v>
                </c:pt>
                <c:pt idx="409">
                  <c:v>3.75</c:v>
                </c:pt>
                <c:pt idx="410">
                  <c:v>3.71</c:v>
                </c:pt>
                <c:pt idx="411">
                  <c:v>3.68</c:v>
                </c:pt>
                <c:pt idx="412">
                  <c:v>3.62</c:v>
                </c:pt>
                <c:pt idx="413">
                  <c:v>3.53</c:v>
                </c:pt>
                <c:pt idx="414">
                  <c:v>3.5</c:v>
                </c:pt>
                <c:pt idx="415">
                  <c:v>3.5</c:v>
                </c:pt>
                <c:pt idx="416">
                  <c:v>3.55</c:v>
                </c:pt>
                <c:pt idx="417">
                  <c:v>3.53</c:v>
                </c:pt>
                <c:pt idx="418">
                  <c:v>3.57</c:v>
                </c:pt>
                <c:pt idx="419">
                  <c:v>#N/A</c:v>
                </c:pt>
                <c:pt idx="420">
                  <c:v>#N/A</c:v>
                </c:pt>
                <c:pt idx="421">
                  <c:v>3.76</c:v>
                </c:pt>
                <c:pt idx="422">
                  <c:v>3.78</c:v>
                </c:pt>
                <c:pt idx="423">
                  <c:v>3.83</c:v>
                </c:pt>
                <c:pt idx="424">
                  <c:v>3.72</c:v>
                </c:pt>
                <c:pt idx="425">
                  <c:v>3.67</c:v>
                </c:pt>
                <c:pt idx="426">
                  <c:v>3.73</c:v>
                </c:pt>
                <c:pt idx="427">
                  <c:v>3.75</c:v>
                </c:pt>
                <c:pt idx="428">
                  <c:v>3.77</c:v>
                </c:pt>
                <c:pt idx="429">
                  <c:v>3.65</c:v>
                </c:pt>
                <c:pt idx="430">
                  <c:v>3.65</c:v>
                </c:pt>
                <c:pt idx="431">
                  <c:v>3.69</c:v>
                </c:pt>
                <c:pt idx="432">
                  <c:v>3.68</c:v>
                </c:pt>
                <c:pt idx="433">
                  <c:v>3.69</c:v>
                </c:pt>
                <c:pt idx="434">
                  <c:v>3.67</c:v>
                </c:pt>
                <c:pt idx="435">
                  <c:v>3.62</c:v>
                </c:pt>
                <c:pt idx="436">
                  <c:v>3.62</c:v>
                </c:pt>
                <c:pt idx="437">
                  <c:v>3.58</c:v>
                </c:pt>
                <c:pt idx="438">
                  <c:v>3.61</c:v>
                </c:pt>
                <c:pt idx="439">
                  <c:v>3.64</c:v>
                </c:pt>
                <c:pt idx="440">
                  <c:v>3.48</c:v>
                </c:pt>
                <c:pt idx="441">
                  <c:v>3.46</c:v>
                </c:pt>
                <c:pt idx="442">
                  <c:v>3.37</c:v>
                </c:pt>
                <c:pt idx="443">
                  <c:v>3.4</c:v>
                </c:pt>
                <c:pt idx="444">
                  <c:v>3.3</c:v>
                </c:pt>
                <c:pt idx="445">
                  <c:v>3.4</c:v>
                </c:pt>
                <c:pt idx="446">
                  <c:v>3.39</c:v>
                </c:pt>
                <c:pt idx="447">
                  <c:v>3.33</c:v>
                </c:pt>
                <c:pt idx="448">
                  <c:v>3.36</c:v>
                </c:pt>
                <c:pt idx="449">
                  <c:v>3.35</c:v>
                </c:pt>
                <c:pt idx="450">
                  <c:v>3.31</c:v>
                </c:pt>
                <c:pt idx="451">
                  <c:v>3.27</c:v>
                </c:pt>
                <c:pt idx="452">
                  <c:v>3.31</c:v>
                </c:pt>
                <c:pt idx="453">
                  <c:v>3.31</c:v>
                </c:pt>
                <c:pt idx="454">
                  <c:v>3.23</c:v>
                </c:pt>
                <c:pt idx="455">
                  <c:v>3.3</c:v>
                </c:pt>
                <c:pt idx="456">
                  <c:v>3.3</c:v>
                </c:pt>
                <c:pt idx="457">
                  <c:v>3.34</c:v>
                </c:pt>
                <c:pt idx="458">
                  <c:v>3.38</c:v>
                </c:pt>
                <c:pt idx="459">
                  <c:v>3.41</c:v>
                </c:pt>
                <c:pt idx="460">
                  <c:v>3.43</c:v>
                </c:pt>
                <c:pt idx="461">
                  <c:v>3.49</c:v>
                </c:pt>
                <c:pt idx="462">
                  <c:v>3.48</c:v>
                </c:pt>
                <c:pt idx="463">
                  <c:v>3.46</c:v>
                </c:pt>
                <c:pt idx="464">
                  <c:v>3.41</c:v>
                </c:pt>
                <c:pt idx="465">
                  <c:v>#N/A</c:v>
                </c:pt>
                <c:pt idx="466">
                  <c:v>3.43</c:v>
                </c:pt>
                <c:pt idx="467">
                  <c:v>3.4</c:v>
                </c:pt>
                <c:pt idx="468">
                  <c:v>3.36</c:v>
                </c:pt>
                <c:pt idx="469">
                  <c:v>3.4</c:v>
                </c:pt>
                <c:pt idx="470">
                  <c:v>3.4</c:v>
                </c:pt>
                <c:pt idx="471">
                  <c:v>3.46</c:v>
                </c:pt>
                <c:pt idx="472">
                  <c:v>3.44</c:v>
                </c:pt>
                <c:pt idx="473">
                  <c:v>3.44</c:v>
                </c:pt>
                <c:pt idx="474">
                  <c:v>3.43</c:v>
                </c:pt>
                <c:pt idx="475">
                  <c:v>3.5</c:v>
                </c:pt>
                <c:pt idx="476">
                  <c:v>3.5</c:v>
                </c:pt>
                <c:pt idx="477">
                  <c:v>3.46</c:v>
                </c:pt>
                <c:pt idx="478">
                  <c:v>3.52</c:v>
                </c:pt>
                <c:pt idx="479">
                  <c:v>3.5</c:v>
                </c:pt>
                <c:pt idx="480">
                  <c:v>3.43</c:v>
                </c:pt>
                <c:pt idx="481">
                  <c:v>3.43</c:v>
                </c:pt>
                <c:pt idx="482">
                  <c:v>3.43</c:v>
                </c:pt>
                <c:pt idx="483">
                  <c:v>3.43</c:v>
                </c:pt>
                <c:pt idx="484">
                  <c:v>3.4</c:v>
                </c:pt>
                <c:pt idx="485">
                  <c:v>3.31</c:v>
                </c:pt>
                <c:pt idx="486">
                  <c:v>3.28</c:v>
                </c:pt>
                <c:pt idx="487">
                  <c:v>3.31</c:v>
                </c:pt>
                <c:pt idx="488">
                  <c:v>3.35</c:v>
                </c:pt>
                <c:pt idx="489">
                  <c:v>3.36</c:v>
                </c:pt>
                <c:pt idx="490">
                  <c:v>3.36</c:v>
                </c:pt>
                <c:pt idx="491">
                  <c:v>3.31</c:v>
                </c:pt>
                <c:pt idx="492">
                  <c:v>3.41</c:v>
                </c:pt>
                <c:pt idx="493">
                  <c:v>3.48</c:v>
                </c:pt>
                <c:pt idx="494">
                  <c:v>3.52</c:v>
                </c:pt>
                <c:pt idx="495">
                  <c:v>3.63</c:v>
                </c:pt>
                <c:pt idx="496">
                  <c:v>3.58</c:v>
                </c:pt>
                <c:pt idx="497">
                  <c:v>3.51</c:v>
                </c:pt>
                <c:pt idx="498">
                  <c:v>3.56</c:v>
                </c:pt>
                <c:pt idx="499">
                  <c:v>3.61</c:v>
                </c:pt>
                <c:pt idx="500">
                  <c:v>3.67</c:v>
                </c:pt>
                <c:pt idx="501">
                  <c:v>3.74</c:v>
                </c:pt>
                <c:pt idx="502">
                  <c:v>3.66</c:v>
                </c:pt>
                <c:pt idx="503">
                  <c:v>3.69</c:v>
                </c:pt>
                <c:pt idx="504">
                  <c:v>3.62</c:v>
                </c:pt>
                <c:pt idx="505">
                  <c:v>3.49</c:v>
                </c:pt>
                <c:pt idx="506">
                  <c:v>3.38</c:v>
                </c:pt>
                <c:pt idx="507">
                  <c:v>3.39</c:v>
                </c:pt>
                <c:pt idx="508">
                  <c:v>3.41</c:v>
                </c:pt>
                <c:pt idx="509">
                  <c:v>#N/A</c:v>
                </c:pt>
                <c:pt idx="510">
                  <c:v>3.32</c:v>
                </c:pt>
                <c:pt idx="511">
                  <c:v>3.38</c:v>
                </c:pt>
                <c:pt idx="512">
                  <c:v>3.32</c:v>
                </c:pt>
                <c:pt idx="513">
                  <c:v>#N/A</c:v>
                </c:pt>
                <c:pt idx="514">
                  <c:v>3.41</c:v>
                </c:pt>
                <c:pt idx="515">
                  <c:v>3.41</c:v>
                </c:pt>
                <c:pt idx="516">
                  <c:v>3.39</c:v>
                </c:pt>
                <c:pt idx="517">
                  <c:v>3.44</c:v>
                </c:pt>
                <c:pt idx="518">
                  <c:v>3.49</c:v>
                </c:pt>
                <c:pt idx="519">
                  <c:v>3.42</c:v>
                </c:pt>
                <c:pt idx="520">
                  <c:v>3.37</c:v>
                </c:pt>
                <c:pt idx="521">
                  <c:v>3.37</c:v>
                </c:pt>
                <c:pt idx="522">
                  <c:v>3.27</c:v>
                </c:pt>
                <c:pt idx="523">
                  <c:v>3.31</c:v>
                </c:pt>
                <c:pt idx="524">
                  <c:v>3.37</c:v>
                </c:pt>
                <c:pt idx="525">
                  <c:v>3.43</c:v>
                </c:pt>
                <c:pt idx="526">
                  <c:v>3.37</c:v>
                </c:pt>
                <c:pt idx="527">
                  <c:v>3.34</c:v>
                </c:pt>
                <c:pt idx="528">
                  <c:v>3.37</c:v>
                </c:pt>
                <c:pt idx="529">
                  <c:v>3.38</c:v>
                </c:pt>
                <c:pt idx="530">
                  <c:v>3.37</c:v>
                </c:pt>
                <c:pt idx="531">
                  <c:v>3.72</c:v>
                </c:pt>
                <c:pt idx="532">
                  <c:v>3.61</c:v>
                </c:pt>
                <c:pt idx="533">
                  <c:v>3.55</c:v>
                </c:pt>
                <c:pt idx="534">
                  <c:v>3.41</c:v>
                </c:pt>
                <c:pt idx="535">
                  <c:v>3.45</c:v>
                </c:pt>
                <c:pt idx="536">
                  <c:v>3.43</c:v>
                </c:pt>
                <c:pt idx="537">
                  <c:v>3.44</c:v>
                </c:pt>
                <c:pt idx="538">
                  <c:v>3.5</c:v>
                </c:pt>
                <c:pt idx="539">
                  <c:v>3.5</c:v>
                </c:pt>
                <c:pt idx="540">
                  <c:v>3.54</c:v>
                </c:pt>
                <c:pt idx="541">
                  <c:v>3.58</c:v>
                </c:pt>
                <c:pt idx="542">
                  <c:v>3.58</c:v>
                </c:pt>
                <c:pt idx="543">
                  <c:v>3.51</c:v>
                </c:pt>
                <c:pt idx="544">
                  <c:v>3.46</c:v>
                </c:pt>
                <c:pt idx="545">
                  <c:v>3.44</c:v>
                </c:pt>
                <c:pt idx="546">
                  <c:v>3.44</c:v>
                </c:pt>
                <c:pt idx="547">
                  <c:v>3.46</c:v>
                </c:pt>
                <c:pt idx="548">
                  <c:v>3.41</c:v>
                </c:pt>
                <c:pt idx="549">
                  <c:v>3.35</c:v>
                </c:pt>
                <c:pt idx="550">
                  <c:v>3.36</c:v>
                </c:pt>
                <c:pt idx="551">
                  <c:v>3.3</c:v>
                </c:pt>
                <c:pt idx="552">
                  <c:v>3.3</c:v>
                </c:pt>
                <c:pt idx="553">
                  <c:v>3.34</c:v>
                </c:pt>
                <c:pt idx="554">
                  <c:v>3.35</c:v>
                </c:pt>
                <c:pt idx="555">
                  <c:v>3.34</c:v>
                </c:pt>
                <c:pt idx="556">
                  <c:v>3.37</c:v>
                </c:pt>
                <c:pt idx="557">
                  <c:v>3.37</c:v>
                </c:pt>
                <c:pt idx="558">
                  <c:v>3.37</c:v>
                </c:pt>
                <c:pt idx="559">
                  <c:v>3.33</c:v>
                </c:pt>
                <c:pt idx="560">
                  <c:v>3.37</c:v>
                </c:pt>
                <c:pt idx="561">
                  <c:v>3.38</c:v>
                </c:pt>
                <c:pt idx="562">
                  <c:v>3.25</c:v>
                </c:pt>
                <c:pt idx="563">
                  <c:v>3.29</c:v>
                </c:pt>
                <c:pt idx="564">
                  <c:v>#N/A</c:v>
                </c:pt>
                <c:pt idx="565">
                  <c:v>#N/A</c:v>
                </c:pt>
                <c:pt idx="566">
                  <c:v>3.2</c:v>
                </c:pt>
                <c:pt idx="567">
                  <c:v>3.17</c:v>
                </c:pt>
                <c:pt idx="568">
                  <c:v>3.19</c:v>
                </c:pt>
                <c:pt idx="569">
                  <c:v>3.14</c:v>
                </c:pt>
                <c:pt idx="570">
                  <c:v>3.12</c:v>
                </c:pt>
                <c:pt idx="571">
                  <c:v>3.03</c:v>
                </c:pt>
                <c:pt idx="572">
                  <c:v>3</c:v>
                </c:pt>
                <c:pt idx="573">
                  <c:v>#N/A</c:v>
                </c:pt>
                <c:pt idx="574">
                  <c:v>#N/A</c:v>
                </c:pt>
                <c:pt idx="575">
                  <c:v>3</c:v>
                </c:pt>
                <c:pt idx="576">
                  <c:v>2.98</c:v>
                </c:pt>
                <c:pt idx="577">
                  <c:v>3.03</c:v>
                </c:pt>
                <c:pt idx="578">
                  <c:v>3.03</c:v>
                </c:pt>
                <c:pt idx="579">
                  <c:v>3.05</c:v>
                </c:pt>
                <c:pt idx="580">
                  <c:v>3.1</c:v>
                </c:pt>
                <c:pt idx="581">
                  <c:v>3.12</c:v>
                </c:pt>
                <c:pt idx="582">
                  <c:v>3.1</c:v>
                </c:pt>
                <c:pt idx="583">
                  <c:v>3.14</c:v>
                </c:pt>
                <c:pt idx="584">
                  <c:v>3.05</c:v>
                </c:pt>
                <c:pt idx="585">
                  <c:v>3.06</c:v>
                </c:pt>
                <c:pt idx="586">
                  <c:v>3</c:v>
                </c:pt>
                <c:pt idx="587">
                  <c:v>3.01</c:v>
                </c:pt>
                <c:pt idx="588">
                  <c:v>3.01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.01</c:v>
                </c:pt>
                <c:pt idx="593">
                  <c:v>3.07</c:v>
                </c:pt>
                <c:pt idx="594">
                  <c:v>3.08</c:v>
                </c:pt>
                <c:pt idx="595">
                  <c:v>3.11</c:v>
                </c:pt>
                <c:pt idx="596">
                  <c:v>3.26</c:v>
                </c:pt>
                <c:pt idx="597">
                  <c:v>3.32</c:v>
                </c:pt>
                <c:pt idx="598">
                  <c:v>3.38</c:v>
                </c:pt>
                <c:pt idx="599">
                  <c:v>3.39</c:v>
                </c:pt>
                <c:pt idx="600">
                  <c:v>3.39</c:v>
                </c:pt>
                <c:pt idx="601">
                  <c:v>3.38</c:v>
                </c:pt>
                <c:pt idx="602">
                  <c:v>3.35</c:v>
                </c:pt>
                <c:pt idx="603">
                  <c:v>3.31</c:v>
                </c:pt>
                <c:pt idx="604">
                  <c:v>3.33</c:v>
                </c:pt>
                <c:pt idx="605">
                  <c:v>3.41</c:v>
                </c:pt>
                <c:pt idx="606">
                  <c:v>3.43</c:v>
                </c:pt>
                <c:pt idx="607">
                  <c:v>3.44</c:v>
                </c:pt>
                <c:pt idx="608">
                  <c:v>3.46</c:v>
                </c:pt>
                <c:pt idx="609">
                  <c:v>#N/A</c:v>
                </c:pt>
                <c:pt idx="610">
                  <c:v>3.47</c:v>
                </c:pt>
                <c:pt idx="611">
                  <c:v>3.46</c:v>
                </c:pt>
                <c:pt idx="612">
                  <c:v>3.5</c:v>
                </c:pt>
                <c:pt idx="613">
                  <c:v>3.48</c:v>
                </c:pt>
                <c:pt idx="614">
                  <c:v>3.42</c:v>
                </c:pt>
                <c:pt idx="615">
                  <c:v>3.41</c:v>
                </c:pt>
                <c:pt idx="616">
                  <c:v>3.44</c:v>
                </c:pt>
                <c:pt idx="617">
                  <c:v>3.48</c:v>
                </c:pt>
                <c:pt idx="618">
                  <c:v>3.47</c:v>
                </c:pt>
                <c:pt idx="619">
                  <c:v>3.46</c:v>
                </c:pt>
                <c:pt idx="620">
                  <c:v>3.47</c:v>
                </c:pt>
                <c:pt idx="621">
                  <c:v>3.49</c:v>
                </c:pt>
                <c:pt idx="622">
                  <c:v>3.5</c:v>
                </c:pt>
                <c:pt idx="623">
                  <c:v>3.5</c:v>
                </c:pt>
                <c:pt idx="624">
                  <c:v>3.48</c:v>
                </c:pt>
                <c:pt idx="625">
                  <c:v>3.5</c:v>
                </c:pt>
                <c:pt idx="626">
                  <c:v>3.43</c:v>
                </c:pt>
                <c:pt idx="627">
                  <c:v>3.35</c:v>
                </c:pt>
                <c:pt idx="628">
                  <c:v>3.33</c:v>
                </c:pt>
                <c:pt idx="629">
                  <c:v>3.35</c:v>
                </c:pt>
                <c:pt idx="630">
                  <c:v>3.4</c:v>
                </c:pt>
                <c:pt idx="631">
                  <c:v>3.46</c:v>
                </c:pt>
                <c:pt idx="632">
                  <c:v>3.48</c:v>
                </c:pt>
                <c:pt idx="633">
                  <c:v>3.45</c:v>
                </c:pt>
                <c:pt idx="634">
                  <c:v>3.38</c:v>
                </c:pt>
                <c:pt idx="635">
                  <c:v>3.37</c:v>
                </c:pt>
                <c:pt idx="636">
                  <c:v>3.33</c:v>
                </c:pt>
                <c:pt idx="637">
                  <c:v>3.26</c:v>
                </c:pt>
                <c:pt idx="638">
                  <c:v>3.4</c:v>
                </c:pt>
                <c:pt idx="639">
                  <c:v>3.32</c:v>
                </c:pt>
                <c:pt idx="640">
                  <c:v>3.22</c:v>
                </c:pt>
                <c:pt idx="641">
                  <c:v>3.13</c:v>
                </c:pt>
                <c:pt idx="642">
                  <c:v>3.19</c:v>
                </c:pt>
                <c:pt idx="643">
                  <c:v>3.04</c:v>
                </c:pt>
                <c:pt idx="644">
                  <c:v>3.04</c:v>
                </c:pt>
                <c:pt idx="645">
                  <c:v>3.06</c:v>
                </c:pt>
                <c:pt idx="646">
                  <c:v>2.95</c:v>
                </c:pt>
                <c:pt idx="647">
                  <c:v>2.92</c:v>
                </c:pt>
                <c:pt idx="648">
                  <c:v>2.97</c:v>
                </c:pt>
                <c:pt idx="649">
                  <c:v>2.91</c:v>
                </c:pt>
                <c:pt idx="650">
                  <c:v>2.93</c:v>
                </c:pt>
                <c:pt idx="651">
                  <c:v>2.85</c:v>
                </c:pt>
                <c:pt idx="652">
                  <c:v>2.84</c:v>
                </c:pt>
                <c:pt idx="653">
                  <c:v>2.87</c:v>
                </c:pt>
                <c:pt idx="654">
                  <c:v>2.9</c:v>
                </c:pt>
                <c:pt idx="655">
                  <c:v>2.92</c:v>
                </c:pt>
                <c:pt idx="656">
                  <c:v>3</c:v>
                </c:pt>
                <c:pt idx="657">
                  <c:v>3.01</c:v>
                </c:pt>
                <c:pt idx="658">
                  <c:v>3.03</c:v>
                </c:pt>
                <c:pt idx="659">
                  <c:v>3.02</c:v>
                </c:pt>
                <c:pt idx="660">
                  <c:v>2.96</c:v>
                </c:pt>
                <c:pt idx="661">
                  <c:v>2.88</c:v>
                </c:pt>
                <c:pt idx="662">
                  <c:v>2.84</c:v>
                </c:pt>
                <c:pt idx="663">
                  <c:v>2.86</c:v>
                </c:pt>
                <c:pt idx="664">
                  <c:v>2.89</c:v>
                </c:pt>
                <c:pt idx="665">
                  <c:v>2.97</c:v>
                </c:pt>
                <c:pt idx="666">
                  <c:v>2.94</c:v>
                </c:pt>
                <c:pt idx="667">
                  <c:v>2.95</c:v>
                </c:pt>
                <c:pt idx="668">
                  <c:v>2.95</c:v>
                </c:pt>
                <c:pt idx="669">
                  <c:v>2.95</c:v>
                </c:pt>
                <c:pt idx="670">
                  <c:v>2.96</c:v>
                </c:pt>
                <c:pt idx="671">
                  <c:v>2.85</c:v>
                </c:pt>
                <c:pt idx="672">
                  <c:v>2.84</c:v>
                </c:pt>
                <c:pt idx="673">
                  <c:v>2.84</c:v>
                </c:pt>
                <c:pt idx="674">
                  <c:v>2.86</c:v>
                </c:pt>
                <c:pt idx="675">
                  <c:v>2.84</c:v>
                </c:pt>
                <c:pt idx="676">
                  <c:v>2.85</c:v>
                </c:pt>
                <c:pt idx="677">
                  <c:v>2.81</c:v>
                </c:pt>
                <c:pt idx="678">
                  <c:v>2.86</c:v>
                </c:pt>
                <c:pt idx="679">
                  <c:v>2.87</c:v>
                </c:pt>
                <c:pt idx="680">
                  <c:v>2.87</c:v>
                </c:pt>
                <c:pt idx="681">
                  <c:v>2.91</c:v>
                </c:pt>
                <c:pt idx="682">
                  <c:v>2.95</c:v>
                </c:pt>
                <c:pt idx="683">
                  <c:v>2.94</c:v>
                </c:pt>
                <c:pt idx="684">
                  <c:v>2.93</c:v>
                </c:pt>
                <c:pt idx="685">
                  <c:v>2.92</c:v>
                </c:pt>
                <c:pt idx="686">
                  <c:v>2.95</c:v>
                </c:pt>
                <c:pt idx="687">
                  <c:v>3</c:v>
                </c:pt>
                <c:pt idx="688">
                  <c:v>3</c:v>
                </c:pt>
                <c:pt idx="689">
                  <c:v>3.04</c:v>
                </c:pt>
                <c:pt idx="690">
                  <c:v>2.96</c:v>
                </c:pt>
                <c:pt idx="691">
                  <c:v>2.92</c:v>
                </c:pt>
                <c:pt idx="692">
                  <c:v>2.92</c:v>
                </c:pt>
                <c:pt idx="693">
                  <c:v>2.99</c:v>
                </c:pt>
                <c:pt idx="694">
                  <c:v>2.98</c:v>
                </c:pt>
                <c:pt idx="695">
                  <c:v>3</c:v>
                </c:pt>
                <c:pt idx="696">
                  <c:v>3.03</c:v>
                </c:pt>
                <c:pt idx="697">
                  <c:v>3.07</c:v>
                </c:pt>
                <c:pt idx="698">
                  <c:v>3.03</c:v>
                </c:pt>
                <c:pt idx="699">
                  <c:v>2.84</c:v>
                </c:pt>
                <c:pt idx="700">
                  <c:v>2.83</c:v>
                </c:pt>
                <c:pt idx="701">
                  <c:v>2.87</c:v>
                </c:pt>
                <c:pt idx="702">
                  <c:v>2.82</c:v>
                </c:pt>
                <c:pt idx="703">
                  <c:v>2.87</c:v>
                </c:pt>
                <c:pt idx="704">
                  <c:v>2.88</c:v>
                </c:pt>
                <c:pt idx="705">
                  <c:v>2.86</c:v>
                </c:pt>
                <c:pt idx="706">
                  <c:v>2.9</c:v>
                </c:pt>
                <c:pt idx="707">
                  <c:v>2.92</c:v>
                </c:pt>
                <c:pt idx="708">
                  <c:v>2.94</c:v>
                </c:pt>
                <c:pt idx="709">
                  <c:v>2.94</c:v>
                </c:pt>
                <c:pt idx="710">
                  <c:v>2.9</c:v>
                </c:pt>
                <c:pt idx="711">
                  <c:v>2.98</c:v>
                </c:pt>
                <c:pt idx="712">
                  <c:v>2.94</c:v>
                </c:pt>
                <c:pt idx="713">
                  <c:v>3.01</c:v>
                </c:pt>
                <c:pt idx="714">
                  <c:v>3.01</c:v>
                </c:pt>
                <c:pt idx="715">
                  <c:v>3.06</c:v>
                </c:pt>
                <c:pt idx="716">
                  <c:v>3.05</c:v>
                </c:pt>
                <c:pt idx="717">
                  <c:v>3.09</c:v>
                </c:pt>
                <c:pt idx="718">
                  <c:v>3.04</c:v>
                </c:pt>
                <c:pt idx="719">
                  <c:v>3.04</c:v>
                </c:pt>
                <c:pt idx="720">
                  <c:v>3.05</c:v>
                </c:pt>
                <c:pt idx="721">
                  <c:v>3.02</c:v>
                </c:pt>
                <c:pt idx="722">
                  <c:v>2.95</c:v>
                </c:pt>
                <c:pt idx="723">
                  <c:v>2.92</c:v>
                </c:pt>
                <c:pt idx="724">
                  <c:v>2.89</c:v>
                </c:pt>
                <c:pt idx="725">
                  <c:v>2.91</c:v>
                </c:pt>
                <c:pt idx="726">
                  <c:v>2.97</c:v>
                </c:pt>
                <c:pt idx="727">
                  <c:v>3.05</c:v>
                </c:pt>
                <c:pt idx="728">
                  <c:v>3.05</c:v>
                </c:pt>
                <c:pt idx="729">
                  <c:v>#N/A</c:v>
                </c:pt>
                <c:pt idx="730">
                  <c:v>#N/A</c:v>
                </c:pt>
                <c:pt idx="731">
                  <c:v>3.05</c:v>
                </c:pt>
                <c:pt idx="732">
                  <c:v>3.09</c:v>
                </c:pt>
                <c:pt idx="733">
                  <c:v>3.1</c:v>
                </c:pt>
                <c:pt idx="734">
                  <c:v>3.14</c:v>
                </c:pt>
                <c:pt idx="735">
                  <c:v>3.16</c:v>
                </c:pt>
                <c:pt idx="736">
                  <c:v>3.23</c:v>
                </c:pt>
                <c:pt idx="737">
                  <c:v>3.42</c:v>
                </c:pt>
                <c:pt idx="738">
                  <c:v>3.47</c:v>
                </c:pt>
                <c:pt idx="739">
                  <c:v>3.58</c:v>
                </c:pt>
                <c:pt idx="740">
                  <c:v>3.55</c:v>
                </c:pt>
                <c:pt idx="741">
                  <c:v>3.59</c:v>
                </c:pt>
                <c:pt idx="742">
                  <c:v>3.62</c:v>
                </c:pt>
                <c:pt idx="743">
                  <c:v>3.65</c:v>
                </c:pt>
                <c:pt idx="744">
                  <c:v>3.65</c:v>
                </c:pt>
                <c:pt idx="745">
                  <c:v>3.6</c:v>
                </c:pt>
                <c:pt idx="746">
                  <c:v>3.61</c:v>
                </c:pt>
                <c:pt idx="747">
                  <c:v>3.52</c:v>
                </c:pt>
                <c:pt idx="748">
                  <c:v>3.48</c:v>
                </c:pt>
                <c:pt idx="749">
                  <c:v>3.42</c:v>
                </c:pt>
                <c:pt idx="750">
                  <c:v>3.44</c:v>
                </c:pt>
                <c:pt idx="751">
                  <c:v>3.46</c:v>
                </c:pt>
                <c:pt idx="752">
                  <c:v>3.6</c:v>
                </c:pt>
                <c:pt idx="753">
                  <c:v>3.6</c:v>
                </c:pt>
                <c:pt idx="754">
                  <c:v>3.62</c:v>
                </c:pt>
                <c:pt idx="755">
                  <c:v>3.54</c:v>
                </c:pt>
                <c:pt idx="756">
                  <c:v>3.44</c:v>
                </c:pt>
                <c:pt idx="757">
                  <c:v>3.45</c:v>
                </c:pt>
                <c:pt idx="758">
                  <c:v>3.44</c:v>
                </c:pt>
                <c:pt idx="759">
                  <c:v>3.45</c:v>
                </c:pt>
                <c:pt idx="760">
                  <c:v>3.39</c:v>
                </c:pt>
                <c:pt idx="761">
                  <c:v>3.38</c:v>
                </c:pt>
                <c:pt idx="762">
                  <c:v>3.45</c:v>
                </c:pt>
                <c:pt idx="763">
                  <c:v>3.32</c:v>
                </c:pt>
                <c:pt idx="764">
                  <c:v>3.25</c:v>
                </c:pt>
                <c:pt idx="765">
                  <c:v>3.21</c:v>
                </c:pt>
                <c:pt idx="766">
                  <c:v>3.2</c:v>
                </c:pt>
                <c:pt idx="767">
                  <c:v>3.23</c:v>
                </c:pt>
                <c:pt idx="768">
                  <c:v>3.26</c:v>
                </c:pt>
                <c:pt idx="769">
                  <c:v>3.27</c:v>
                </c:pt>
                <c:pt idx="770">
                  <c:v>3.27</c:v>
                </c:pt>
                <c:pt idx="771">
                  <c:v>3.23</c:v>
                </c:pt>
                <c:pt idx="772">
                  <c:v>3.2</c:v>
                </c:pt>
                <c:pt idx="773">
                  <c:v>3.22</c:v>
                </c:pt>
                <c:pt idx="774">
                  <c:v>3.27</c:v>
                </c:pt>
                <c:pt idx="775">
                  <c:v>3.33</c:v>
                </c:pt>
                <c:pt idx="776">
                  <c:v>3.34</c:v>
                </c:pt>
                <c:pt idx="777">
                  <c:v>3.4</c:v>
                </c:pt>
                <c:pt idx="778">
                  <c:v>3.48</c:v>
                </c:pt>
                <c:pt idx="779">
                  <c:v>3.53</c:v>
                </c:pt>
                <c:pt idx="780">
                  <c:v>3.48</c:v>
                </c:pt>
                <c:pt idx="781">
                  <c:v>3.39</c:v>
                </c:pt>
                <c:pt idx="782">
                  <c:v>3.45</c:v>
                </c:pt>
                <c:pt idx="783">
                  <c:v>3.46</c:v>
                </c:pt>
                <c:pt idx="784">
                  <c:v>3.48</c:v>
                </c:pt>
                <c:pt idx="785">
                  <c:v>3.47</c:v>
                </c:pt>
                <c:pt idx="786">
                  <c:v>3.47</c:v>
                </c:pt>
                <c:pt idx="787">
                  <c:v>3.53</c:v>
                </c:pt>
                <c:pt idx="788">
                  <c:v>3.48</c:v>
                </c:pt>
                <c:pt idx="789">
                  <c:v>3.51</c:v>
                </c:pt>
                <c:pt idx="790">
                  <c:v>3.56</c:v>
                </c:pt>
                <c:pt idx="791">
                  <c:v>3.53</c:v>
                </c:pt>
                <c:pt idx="792">
                  <c:v>3.52</c:v>
                </c:pt>
                <c:pt idx="793">
                  <c:v>3.51</c:v>
                </c:pt>
                <c:pt idx="794">
                  <c:v>3.51</c:v>
                </c:pt>
                <c:pt idx="795">
                  <c:v>3.52</c:v>
                </c:pt>
                <c:pt idx="796">
                  <c:v>3.52</c:v>
                </c:pt>
                <c:pt idx="797">
                  <c:v>3.56</c:v>
                </c:pt>
                <c:pt idx="798">
                  <c:v>3.57</c:v>
                </c:pt>
                <c:pt idx="799">
                  <c:v>3.62</c:v>
                </c:pt>
                <c:pt idx="800">
                  <c:v>3.63</c:v>
                </c:pt>
                <c:pt idx="801">
                  <c:v>3.57</c:v>
                </c:pt>
                <c:pt idx="802">
                  <c:v>3.6</c:v>
                </c:pt>
                <c:pt idx="803">
                  <c:v>3.63</c:v>
                </c:pt>
                <c:pt idx="804">
                  <c:v>3.57</c:v>
                </c:pt>
                <c:pt idx="805">
                  <c:v>3.63</c:v>
                </c:pt>
                <c:pt idx="806">
                  <c:v>3.6</c:v>
                </c:pt>
                <c:pt idx="807">
                  <c:v>3.59</c:v>
                </c:pt>
                <c:pt idx="808">
                  <c:v>3.58</c:v>
                </c:pt>
                <c:pt idx="809">
                  <c:v>3.56</c:v>
                </c:pt>
                <c:pt idx="810">
                  <c:v>3.52</c:v>
                </c:pt>
                <c:pt idx="811">
                  <c:v>3.47</c:v>
                </c:pt>
                <c:pt idx="812">
                  <c:v>3.46</c:v>
                </c:pt>
                <c:pt idx="813">
                  <c:v>3.43</c:v>
                </c:pt>
                <c:pt idx="814">
                  <c:v>3.46</c:v>
                </c:pt>
                <c:pt idx="815">
                  <c:v>3.51</c:v>
                </c:pt>
                <c:pt idx="816">
                  <c:v>3.47</c:v>
                </c:pt>
                <c:pt idx="817">
                  <c:v>3.47</c:v>
                </c:pt>
                <c:pt idx="818">
                  <c:v>3.47</c:v>
                </c:pt>
                <c:pt idx="819">
                  <c:v>3.47</c:v>
                </c:pt>
                <c:pt idx="820">
                  <c:v>3.57</c:v>
                </c:pt>
                <c:pt idx="821">
                  <c:v>3.64</c:v>
                </c:pt>
                <c:pt idx="822">
                  <c:v>3.66</c:v>
                </c:pt>
                <c:pt idx="823">
                  <c:v>3.65</c:v>
                </c:pt>
                <c:pt idx="824">
                  <c:v>3.7</c:v>
                </c:pt>
                <c:pt idx="825">
                  <c:v>#N/A</c:v>
                </c:pt>
                <c:pt idx="826">
                  <c:v>3.63</c:v>
                </c:pt>
                <c:pt idx="827">
                  <c:v>3.64</c:v>
                </c:pt>
                <c:pt idx="828">
                  <c:v>3.63</c:v>
                </c:pt>
                <c:pt idx="829">
                  <c:v>3.62</c:v>
                </c:pt>
                <c:pt idx="830">
                  <c:v>3.49</c:v>
                </c:pt>
                <c:pt idx="831">
                  <c:v>3.45</c:v>
                </c:pt>
                <c:pt idx="832">
                  <c:v>3.42</c:v>
                </c:pt>
                <c:pt idx="833">
                  <c:v>3.38</c:v>
                </c:pt>
                <c:pt idx="834">
                  <c:v>3.36</c:v>
                </c:pt>
                <c:pt idx="835">
                  <c:v>3.35</c:v>
                </c:pt>
                <c:pt idx="836">
                  <c:v>3.32</c:v>
                </c:pt>
                <c:pt idx="837">
                  <c:v>3.29</c:v>
                </c:pt>
                <c:pt idx="838">
                  <c:v>3.3</c:v>
                </c:pt>
                <c:pt idx="839">
                  <c:v>3.32</c:v>
                </c:pt>
                <c:pt idx="840">
                  <c:v>3.31</c:v>
                </c:pt>
                <c:pt idx="841">
                  <c:v>3.33</c:v>
                </c:pt>
                <c:pt idx="842">
                  <c:v>3.33</c:v>
                </c:pt>
                <c:pt idx="843">
                  <c:v>3.31</c:v>
                </c:pt>
                <c:pt idx="844">
                  <c:v>3.32</c:v>
                </c:pt>
                <c:pt idx="845">
                  <c:v>3.31</c:v>
                </c:pt>
                <c:pt idx="846">
                  <c:v>3.29</c:v>
                </c:pt>
                <c:pt idx="847">
                  <c:v>#N/A</c:v>
                </c:pt>
                <c:pt idx="848">
                  <c:v>#N/A</c:v>
                </c:pt>
                <c:pt idx="849">
                  <c:v>3.3</c:v>
                </c:pt>
                <c:pt idx="850">
                  <c:v>3.3</c:v>
                </c:pt>
                <c:pt idx="851">
                  <c:v>3.34</c:v>
                </c:pt>
                <c:pt idx="852">
                  <c:v>3.33</c:v>
                </c:pt>
                <c:pt idx="853">
                  <c:v>3.32</c:v>
                </c:pt>
                <c:pt idx="854">
                  <c:v>3.34</c:v>
                </c:pt>
                <c:pt idx="855">
                  <c:v>3.31</c:v>
                </c:pt>
                <c:pt idx="856">
                  <c:v>3.27</c:v>
                </c:pt>
                <c:pt idx="857">
                  <c:v>3.24</c:v>
                </c:pt>
                <c:pt idx="858">
                  <c:v>3.26</c:v>
                </c:pt>
                <c:pt idx="859">
                  <c:v>3.21</c:v>
                </c:pt>
                <c:pt idx="860">
                  <c:v>3.24</c:v>
                </c:pt>
                <c:pt idx="861">
                  <c:v>3.2</c:v>
                </c:pt>
                <c:pt idx="862">
                  <c:v>3.17</c:v>
                </c:pt>
                <c:pt idx="863">
                  <c:v>3.15</c:v>
                </c:pt>
                <c:pt idx="864">
                  <c:v>3.11</c:v>
                </c:pt>
                <c:pt idx="865">
                  <c:v>3.08</c:v>
                </c:pt>
                <c:pt idx="866">
                  <c:v>3.05</c:v>
                </c:pt>
                <c:pt idx="867">
                  <c:v>3.09</c:v>
                </c:pt>
                <c:pt idx="868">
                  <c:v>3.12</c:v>
                </c:pt>
                <c:pt idx="869">
                  <c:v>3.12</c:v>
                </c:pt>
                <c:pt idx="870">
                  <c:v>3.16</c:v>
                </c:pt>
                <c:pt idx="871">
                  <c:v>3.15</c:v>
                </c:pt>
                <c:pt idx="872">
                  <c:v>3.13</c:v>
                </c:pt>
                <c:pt idx="873">
                  <c:v>3.12</c:v>
                </c:pt>
                <c:pt idx="874">
                  <c:v>3.09</c:v>
                </c:pt>
                <c:pt idx="875">
                  <c:v>2.99</c:v>
                </c:pt>
                <c:pt idx="876">
                  <c:v>3.06</c:v>
                </c:pt>
                <c:pt idx="877">
                  <c:v>3.06</c:v>
                </c:pt>
                <c:pt idx="878">
                  <c:v>3.09</c:v>
                </c:pt>
                <c:pt idx="879">
                  <c:v>3.1</c:v>
                </c:pt>
                <c:pt idx="880">
                  <c:v>3.11</c:v>
                </c:pt>
                <c:pt idx="881">
                  <c:v>3.06</c:v>
                </c:pt>
                <c:pt idx="882">
                  <c:v>#N/A</c:v>
                </c:pt>
                <c:pt idx="883">
                  <c:v>3.08</c:v>
                </c:pt>
                <c:pt idx="884">
                  <c:v>3.08</c:v>
                </c:pt>
                <c:pt idx="885">
                  <c:v>3.05</c:v>
                </c:pt>
                <c:pt idx="886">
                  <c:v>3.04</c:v>
                </c:pt>
                <c:pt idx="887">
                  <c:v>3.02</c:v>
                </c:pt>
                <c:pt idx="888">
                  <c:v>3.01</c:v>
                </c:pt>
                <c:pt idx="889">
                  <c:v>2.97</c:v>
                </c:pt>
                <c:pt idx="890">
                  <c:v>3.01</c:v>
                </c:pt>
                <c:pt idx="891">
                  <c:v>3.02</c:v>
                </c:pt>
                <c:pt idx="892">
                  <c:v>3.07</c:v>
                </c:pt>
                <c:pt idx="893">
                  <c:v>2.99</c:v>
                </c:pt>
                <c:pt idx="894">
                  <c:v>2.99</c:v>
                </c:pt>
                <c:pt idx="895">
                  <c:v>2.96</c:v>
                </c:pt>
                <c:pt idx="896">
                  <c:v>2.96</c:v>
                </c:pt>
                <c:pt idx="897">
                  <c:v>2.93</c:v>
                </c:pt>
                <c:pt idx="898">
                  <c:v>3.01</c:v>
                </c:pt>
                <c:pt idx="899">
                  <c:v>3.07</c:v>
                </c:pt>
                <c:pt idx="900">
                  <c:v>3.13</c:v>
                </c:pt>
                <c:pt idx="901">
                  <c:v>3.12</c:v>
                </c:pt>
                <c:pt idx="902">
                  <c:v>3.13</c:v>
                </c:pt>
                <c:pt idx="903">
                  <c:v>3.12</c:v>
                </c:pt>
                <c:pt idx="904">
                  <c:v>3.16</c:v>
                </c:pt>
                <c:pt idx="905">
                  <c:v>3.22</c:v>
                </c:pt>
                <c:pt idx="906">
                  <c:v>3.24</c:v>
                </c:pt>
                <c:pt idx="907">
                  <c:v>3.21</c:v>
                </c:pt>
                <c:pt idx="908">
                  <c:v>3.19</c:v>
                </c:pt>
                <c:pt idx="909">
                  <c:v>3.12</c:v>
                </c:pt>
                <c:pt idx="910">
                  <c:v>3.13</c:v>
                </c:pt>
                <c:pt idx="911">
                  <c:v>3.1</c:v>
                </c:pt>
                <c:pt idx="912">
                  <c:v>3.08</c:v>
                </c:pt>
                <c:pt idx="913">
                  <c:v>3.07</c:v>
                </c:pt>
                <c:pt idx="914">
                  <c:v>3.1</c:v>
                </c:pt>
                <c:pt idx="915">
                  <c:v>3.12</c:v>
                </c:pt>
                <c:pt idx="916">
                  <c:v>3.11</c:v>
                </c:pt>
                <c:pt idx="917">
                  <c:v>3.1150000000000002</c:v>
                </c:pt>
                <c:pt idx="918">
                  <c:v>3.145</c:v>
                </c:pt>
                <c:pt idx="919">
                  <c:v>3.1469999999999998</c:v>
                </c:pt>
                <c:pt idx="920">
                  <c:v>3.14</c:v>
                </c:pt>
                <c:pt idx="921">
                  <c:v>3.16</c:v>
                </c:pt>
                <c:pt idx="922">
                  <c:v>3.15</c:v>
                </c:pt>
                <c:pt idx="923">
                  <c:v>3.1560000000000001</c:v>
                </c:pt>
                <c:pt idx="924">
                  <c:v>3.1549999999999998</c:v>
                </c:pt>
                <c:pt idx="925">
                  <c:v>3.1640000000000001</c:v>
                </c:pt>
                <c:pt idx="926">
                  <c:v>3.1640000000000001</c:v>
                </c:pt>
                <c:pt idx="927">
                  <c:v>3.1640000000000001</c:v>
                </c:pt>
                <c:pt idx="928">
                  <c:v>3.1640000000000001</c:v>
                </c:pt>
                <c:pt idx="929">
                  <c:v>3.15</c:v>
                </c:pt>
                <c:pt idx="930">
                  <c:v>3.1619999999999999</c:v>
                </c:pt>
                <c:pt idx="931">
                  <c:v>3.1419999999999999</c:v>
                </c:pt>
                <c:pt idx="932">
                  <c:v>3.1219999999999999</c:v>
                </c:pt>
                <c:pt idx="933">
                  <c:v>3.1320000000000001</c:v>
                </c:pt>
                <c:pt idx="934">
                  <c:v>3.2</c:v>
                </c:pt>
                <c:pt idx="935">
                  <c:v>3.101</c:v>
                </c:pt>
                <c:pt idx="936">
                  <c:v>3.0710000000000002</c:v>
                </c:pt>
                <c:pt idx="937">
                  <c:v>3.0710000000000002</c:v>
                </c:pt>
                <c:pt idx="938">
                  <c:v>3.0609999999999999</c:v>
                </c:pt>
                <c:pt idx="939">
                  <c:v>3.0310000000000001</c:v>
                </c:pt>
                <c:pt idx="940">
                  <c:v>2.931</c:v>
                </c:pt>
                <c:pt idx="941">
                  <c:v>2.93</c:v>
                </c:pt>
                <c:pt idx="942">
                  <c:v>2.915</c:v>
                </c:pt>
                <c:pt idx="943">
                  <c:v>2.95</c:v>
                </c:pt>
                <c:pt idx="944">
                  <c:v>2.9790000000000001</c:v>
                </c:pt>
                <c:pt idx="945">
                  <c:v>2.9590000000000001</c:v>
                </c:pt>
                <c:pt idx="946">
                  <c:v>2.9780000000000002</c:v>
                </c:pt>
                <c:pt idx="947">
                  <c:v>2.988</c:v>
                </c:pt>
                <c:pt idx="948">
                  <c:v>2.95</c:v>
                </c:pt>
                <c:pt idx="949">
                  <c:v>2.96</c:v>
                </c:pt>
                <c:pt idx="950">
                  <c:v>2.9</c:v>
                </c:pt>
                <c:pt idx="951">
                  <c:v>2.88</c:v>
                </c:pt>
                <c:pt idx="952">
                  <c:v>2.875</c:v>
                </c:pt>
                <c:pt idx="953">
                  <c:v>2.93</c:v>
                </c:pt>
                <c:pt idx="954">
                  <c:v>2.915</c:v>
                </c:pt>
                <c:pt idx="955">
                  <c:v>2.8330000000000002</c:v>
                </c:pt>
                <c:pt idx="956">
                  <c:v>2.855</c:v>
                </c:pt>
                <c:pt idx="957">
                  <c:v>2.8530000000000002</c:v>
                </c:pt>
                <c:pt idx="958">
                  <c:v>2.7850000000000001</c:v>
                </c:pt>
                <c:pt idx="959">
                  <c:v>2.69</c:v>
                </c:pt>
                <c:pt idx="960">
                  <c:v>2.6520000000000001</c:v>
                </c:pt>
                <c:pt idx="961">
                  <c:v>2.5449999999999999</c:v>
                </c:pt>
                <c:pt idx="962">
                  <c:v>2.4900000000000002</c:v>
                </c:pt>
                <c:pt idx="963">
                  <c:v>2.5</c:v>
                </c:pt>
                <c:pt idx="964">
                  <c:v>2.59</c:v>
                </c:pt>
                <c:pt idx="965">
                  <c:v>2.609</c:v>
                </c:pt>
                <c:pt idx="966">
                  <c:v>2.645</c:v>
                </c:pt>
                <c:pt idx="967">
                  <c:v>2.6880000000000002</c:v>
                </c:pt>
                <c:pt idx="968">
                  <c:v>2.665</c:v>
                </c:pt>
                <c:pt idx="969">
                  <c:v>2.69</c:v>
                </c:pt>
                <c:pt idx="970">
                  <c:v>2.7050000000000001</c:v>
                </c:pt>
                <c:pt idx="971">
                  <c:v>2.76</c:v>
                </c:pt>
                <c:pt idx="972">
                  <c:v>2.78</c:v>
                </c:pt>
                <c:pt idx="973">
                  <c:v>2.79</c:v>
                </c:pt>
                <c:pt idx="974">
                  <c:v>2.67</c:v>
                </c:pt>
                <c:pt idx="975">
                  <c:v>2.65</c:v>
                </c:pt>
                <c:pt idx="976">
                  <c:v>2.59</c:v>
                </c:pt>
                <c:pt idx="977">
                  <c:v>2.5550000000000002</c:v>
                </c:pt>
                <c:pt idx="978">
                  <c:v>2.54</c:v>
                </c:pt>
                <c:pt idx="979">
                  <c:v>2.57</c:v>
                </c:pt>
                <c:pt idx="980">
                  <c:v>2.54</c:v>
                </c:pt>
                <c:pt idx="981">
                  <c:v>2.5350000000000001</c:v>
                </c:pt>
                <c:pt idx="982">
                  <c:v>#N/A</c:v>
                </c:pt>
                <c:pt idx="983">
                  <c:v>2.5510000000000002</c:v>
                </c:pt>
                <c:pt idx="984">
                  <c:v>2.5099999999999998</c:v>
                </c:pt>
                <c:pt idx="985">
                  <c:v>2.4900000000000002</c:v>
                </c:pt>
                <c:pt idx="986">
                  <c:v>2.4900000000000002</c:v>
                </c:pt>
                <c:pt idx="987">
                  <c:v>2.5</c:v>
                </c:pt>
                <c:pt idx="988">
                  <c:v>2.5499999999999998</c:v>
                </c:pt>
                <c:pt idx="989">
                  <c:v>#N/A</c:v>
                </c:pt>
                <c:pt idx="990">
                  <c:v>2.5099999999999998</c:v>
                </c:pt>
                <c:pt idx="991">
                  <c:v>2.46</c:v>
                </c:pt>
                <c:pt idx="992">
                  <c:v>2.4300000000000002</c:v>
                </c:pt>
                <c:pt idx="993">
                  <c:v>2.41</c:v>
                </c:pt>
                <c:pt idx="994">
                  <c:v>2.39</c:v>
                </c:pt>
                <c:pt idx="995">
                  <c:v>2.33</c:v>
                </c:pt>
                <c:pt idx="996">
                  <c:v>2.2999999999999998</c:v>
                </c:pt>
                <c:pt idx="997">
                  <c:v>2.3290000000000002</c:v>
                </c:pt>
                <c:pt idx="998">
                  <c:v>2.3279999999999998</c:v>
                </c:pt>
                <c:pt idx="999">
                  <c:v>2.2679999999999998</c:v>
                </c:pt>
                <c:pt idx="1000">
                  <c:v>2.2959999999999998</c:v>
                </c:pt>
                <c:pt idx="1001">
                  <c:v>2.3149999999999999</c:v>
                </c:pt>
                <c:pt idx="1002">
                  <c:v>2.3239999999999998</c:v>
                </c:pt>
                <c:pt idx="1003">
                  <c:v>2.21</c:v>
                </c:pt>
                <c:pt idx="1004">
                  <c:v>2.13</c:v>
                </c:pt>
                <c:pt idx="1005">
                  <c:v>2.09</c:v>
                </c:pt>
                <c:pt idx="1006">
                  <c:v>2.08</c:v>
                </c:pt>
                <c:pt idx="1007">
                  <c:v>2.1</c:v>
                </c:pt>
                <c:pt idx="1008">
                  <c:v>2.13</c:v>
                </c:pt>
                <c:pt idx="1009">
                  <c:v>2.1800000000000002</c:v>
                </c:pt>
                <c:pt idx="1010">
                  <c:v>2.15</c:v>
                </c:pt>
                <c:pt idx="1011">
                  <c:v>2.0790000000000002</c:v>
                </c:pt>
                <c:pt idx="1012">
                  <c:v>2.1150000000000002</c:v>
                </c:pt>
                <c:pt idx="1013">
                  <c:v>2.12</c:v>
                </c:pt>
                <c:pt idx="1014">
                  <c:v>2.137</c:v>
                </c:pt>
                <c:pt idx="1015">
                  <c:v>2.1360000000000001</c:v>
                </c:pt>
                <c:pt idx="1016">
                  <c:v>2.13</c:v>
                </c:pt>
                <c:pt idx="1017">
                  <c:v>2.1549999999999998</c:v>
                </c:pt>
                <c:pt idx="1018">
                  <c:v>2.165</c:v>
                </c:pt>
                <c:pt idx="1019">
                  <c:v>2.1949999999999998</c:v>
                </c:pt>
                <c:pt idx="1020">
                  <c:v>2.1800000000000002</c:v>
                </c:pt>
                <c:pt idx="1021">
                  <c:v>2.1819999999999999</c:v>
                </c:pt>
                <c:pt idx="1022">
                  <c:v>2.121</c:v>
                </c:pt>
                <c:pt idx="1023">
                  <c:v>2.04</c:v>
                </c:pt>
                <c:pt idx="1024">
                  <c:v>2.0609999999999999</c:v>
                </c:pt>
                <c:pt idx="1025">
                  <c:v>2.0550000000000002</c:v>
                </c:pt>
                <c:pt idx="1026">
                  <c:v>2.0550000000000002</c:v>
                </c:pt>
                <c:pt idx="1027">
                  <c:v>2.0870000000000002</c:v>
                </c:pt>
                <c:pt idx="1028">
                  <c:v>2.0760000000000001</c:v>
                </c:pt>
                <c:pt idx="1029">
                  <c:v>2.0459999999999998</c:v>
                </c:pt>
                <c:pt idx="1030">
                  <c:v>2.15</c:v>
                </c:pt>
                <c:pt idx="1031">
                  <c:v>2.15</c:v>
                </c:pt>
                <c:pt idx="1032">
                  <c:v>2.0139999999999998</c:v>
                </c:pt>
                <c:pt idx="1033">
                  <c:v>1.95</c:v>
                </c:pt>
                <c:pt idx="1034">
                  <c:v>1.972</c:v>
                </c:pt>
                <c:pt idx="1035">
                  <c:v>1.9710000000000001</c:v>
                </c:pt>
                <c:pt idx="1036">
                  <c:v>2.06</c:v>
                </c:pt>
                <c:pt idx="1037">
                  <c:v>2.0379999999999998</c:v>
                </c:pt>
                <c:pt idx="1038">
                  <c:v>2.08</c:v>
                </c:pt>
                <c:pt idx="1039">
                  <c:v>2.09</c:v>
                </c:pt>
                <c:pt idx="1040">
                  <c:v>1.9950000000000001</c:v>
                </c:pt>
                <c:pt idx="1041">
                  <c:v>2</c:v>
                </c:pt>
                <c:pt idx="1042">
                  <c:v>2.08</c:v>
                </c:pt>
                <c:pt idx="1043">
                  <c:v>2.2050000000000001</c:v>
                </c:pt>
                <c:pt idx="1044">
                  <c:v>2.15</c:v>
                </c:pt>
                <c:pt idx="1045">
                  <c:v>2.16</c:v>
                </c:pt>
                <c:pt idx="1046">
                  <c:v>2.2000000000000002</c:v>
                </c:pt>
                <c:pt idx="1047">
                  <c:v>2.1869999999999998</c:v>
                </c:pt>
                <c:pt idx="1048">
                  <c:v>2.2160000000000002</c:v>
                </c:pt>
                <c:pt idx="1049">
                  <c:v>2.294</c:v>
                </c:pt>
                <c:pt idx="1050">
                  <c:v>2.2930000000000001</c:v>
                </c:pt>
                <c:pt idx="1051">
                  <c:v>2.3530000000000002</c:v>
                </c:pt>
                <c:pt idx="1052">
                  <c:v>2.4220000000000002</c:v>
                </c:pt>
                <c:pt idx="1053">
                  <c:v>2.6179999999999999</c:v>
                </c:pt>
                <c:pt idx="1054">
                  <c:v>2.7429999999999999</c:v>
                </c:pt>
                <c:pt idx="1055">
                  <c:v>2.78</c:v>
                </c:pt>
                <c:pt idx="1056">
                  <c:v>2.633</c:v>
                </c:pt>
                <c:pt idx="1057">
                  <c:v>2.6339999999999999</c:v>
                </c:pt>
                <c:pt idx="1058">
                  <c:v>2.5430000000000001</c:v>
                </c:pt>
                <c:pt idx="1059">
                  <c:v>2.5720000000000001</c:v>
                </c:pt>
                <c:pt idx="1060">
                  <c:v>2.5339999999999998</c:v>
                </c:pt>
                <c:pt idx="1061">
                  <c:v>2.5329999999999999</c:v>
                </c:pt>
                <c:pt idx="1062">
                  <c:v>2.5219999999999998</c:v>
                </c:pt>
                <c:pt idx="1063">
                  <c:v>2.54</c:v>
                </c:pt>
                <c:pt idx="1064">
                  <c:v>2.6179999999999999</c:v>
                </c:pt>
                <c:pt idx="1065">
                  <c:v>2.597</c:v>
                </c:pt>
                <c:pt idx="1066">
                  <c:v>2.5680000000000001</c:v>
                </c:pt>
                <c:pt idx="1067">
                  <c:v>2.5750000000000002</c:v>
                </c:pt>
                <c:pt idx="1068">
                  <c:v>2.5089999999999999</c:v>
                </c:pt>
                <c:pt idx="1069">
                  <c:v>2.5449999999999999</c:v>
                </c:pt>
                <c:pt idx="1070">
                  <c:v>2.5870000000000002</c:v>
                </c:pt>
                <c:pt idx="1071">
                  <c:v>2.63</c:v>
                </c:pt>
                <c:pt idx="1072">
                  <c:v>2.6949999999999998</c:v>
                </c:pt>
                <c:pt idx="1073">
                  <c:v>2.65</c:v>
                </c:pt>
                <c:pt idx="1074">
                  <c:v>2.653</c:v>
                </c:pt>
                <c:pt idx="1075">
                  <c:v>2.7250000000000001</c:v>
                </c:pt>
                <c:pt idx="1076">
                  <c:v>2.7229999999999999</c:v>
                </c:pt>
                <c:pt idx="1077">
                  <c:v>2.706</c:v>
                </c:pt>
                <c:pt idx="1078">
                  <c:v>2.71</c:v>
                </c:pt>
                <c:pt idx="1079">
                  <c:v>2.6989999999999998</c:v>
                </c:pt>
                <c:pt idx="1080">
                  <c:v>2.7050000000000001</c:v>
                </c:pt>
                <c:pt idx="1081">
                  <c:v>2.625</c:v>
                </c:pt>
                <c:pt idx="1082">
                  <c:v>#N/A</c:v>
                </c:pt>
                <c:pt idx="1083">
                  <c:v>#N/A</c:v>
                </c:pt>
                <c:pt idx="1084">
                  <c:v>2.6349999999999998</c:v>
                </c:pt>
                <c:pt idx="1085">
                  <c:v>2.6030000000000002</c:v>
                </c:pt>
                <c:pt idx="1086">
                  <c:v>2.6240000000000001</c:v>
                </c:pt>
                <c:pt idx="1087">
                  <c:v>2.508</c:v>
                </c:pt>
                <c:pt idx="1088">
                  <c:v>2.524</c:v>
                </c:pt>
                <c:pt idx="1089">
                  <c:v>2.5190000000000001</c:v>
                </c:pt>
                <c:pt idx="1090">
                  <c:v>2.4630000000000001</c:v>
                </c:pt>
                <c:pt idx="1091">
                  <c:v>2.4220000000000002</c:v>
                </c:pt>
                <c:pt idx="1092">
                  <c:v>2.4129999999999998</c:v>
                </c:pt>
                <c:pt idx="1093">
                  <c:v>#N/A</c:v>
                </c:pt>
                <c:pt idx="1094">
                  <c:v>#N/A</c:v>
                </c:pt>
                <c:pt idx="1095">
                  <c:v>2.4329999999999998</c:v>
                </c:pt>
                <c:pt idx="1096">
                  <c:v>2.4740000000000002</c:v>
                </c:pt>
                <c:pt idx="1097">
                  <c:v>2.5379999999999998</c:v>
                </c:pt>
                <c:pt idx="1098">
                  <c:v>2.548</c:v>
                </c:pt>
                <c:pt idx="1099">
                  <c:v>2.4860000000000002</c:v>
                </c:pt>
                <c:pt idx="1100">
                  <c:v>2.42</c:v>
                </c:pt>
                <c:pt idx="1101">
                  <c:v>2.395</c:v>
                </c:pt>
                <c:pt idx="1102">
                  <c:v>2.41</c:v>
                </c:pt>
                <c:pt idx="1103">
                  <c:v>2.4300000000000002</c:v>
                </c:pt>
                <c:pt idx="1104">
                  <c:v>2.4300000000000002</c:v>
                </c:pt>
                <c:pt idx="1105">
                  <c:v>2.4289999999999998</c:v>
                </c:pt>
                <c:pt idx="1106">
                  <c:v>2.5070000000000001</c:v>
                </c:pt>
                <c:pt idx="1107">
                  <c:v>2.5339999999999998</c:v>
                </c:pt>
                <c:pt idx="1108">
                  <c:v>2.5379999999999998</c:v>
                </c:pt>
                <c:pt idx="1109">
                  <c:v>2.6120000000000001</c:v>
                </c:pt>
                <c:pt idx="1110">
                  <c:v>2.59</c:v>
                </c:pt>
                <c:pt idx="1111">
                  <c:v>2.62</c:v>
                </c:pt>
                <c:pt idx="1112">
                  <c:v>2.62</c:v>
                </c:pt>
                <c:pt idx="1113">
                  <c:v>2.58</c:v>
                </c:pt>
                <c:pt idx="1114">
                  <c:v>#N/A</c:v>
                </c:pt>
                <c:pt idx="1115">
                  <c:v>2.62</c:v>
                </c:pt>
                <c:pt idx="1116">
                  <c:v>2.64</c:v>
                </c:pt>
                <c:pt idx="1117">
                  <c:v>2.64</c:v>
                </c:pt>
                <c:pt idx="1118">
                  <c:v>2.661</c:v>
                </c:pt>
                <c:pt idx="1119">
                  <c:v>2.73</c:v>
                </c:pt>
                <c:pt idx="1120">
                  <c:v>2.77</c:v>
                </c:pt>
                <c:pt idx="1121">
                  <c:v>2.79</c:v>
                </c:pt>
                <c:pt idx="1122">
                  <c:v>2.8039999999999998</c:v>
                </c:pt>
                <c:pt idx="1123">
                  <c:v>2.8969999999999998</c:v>
                </c:pt>
                <c:pt idx="1124">
                  <c:v>3.044</c:v>
                </c:pt>
                <c:pt idx="1125">
                  <c:v>3.0819999999999999</c:v>
                </c:pt>
                <c:pt idx="1126">
                  <c:v>3.1589999999999998</c:v>
                </c:pt>
                <c:pt idx="1127">
                  <c:v>3.1440000000000001</c:v>
                </c:pt>
                <c:pt idx="1128">
                  <c:v>#N/A</c:v>
                </c:pt>
                <c:pt idx="1129">
                  <c:v>3.24</c:v>
                </c:pt>
                <c:pt idx="1130">
                  <c:v>3.27</c:v>
                </c:pt>
                <c:pt idx="1131">
                  <c:v>3.1120000000000001</c:v>
                </c:pt>
                <c:pt idx="1132">
                  <c:v>3.1269999999999998</c:v>
                </c:pt>
                <c:pt idx="1133">
                  <c:v>3.0960000000000001</c:v>
                </c:pt>
                <c:pt idx="1134">
                  <c:v>3.1520000000000001</c:v>
                </c:pt>
                <c:pt idx="1135">
                  <c:v>3.2029999999999998</c:v>
                </c:pt>
                <c:pt idx="1136">
                  <c:v>3.1890000000000001</c:v>
                </c:pt>
                <c:pt idx="1137">
                  <c:v>3.17</c:v>
                </c:pt>
                <c:pt idx="1138">
                  <c:v>3.1589999999999998</c:v>
                </c:pt>
                <c:pt idx="1139">
                  <c:v>3.1120000000000001</c:v>
                </c:pt>
                <c:pt idx="1140">
                  <c:v>3.0680000000000001</c:v>
                </c:pt>
                <c:pt idx="1141">
                  <c:v>3.1360000000000001</c:v>
                </c:pt>
                <c:pt idx="1142">
                  <c:v>3.2450000000000001</c:v>
                </c:pt>
                <c:pt idx="1143">
                  <c:v>3.2869999999999999</c:v>
                </c:pt>
                <c:pt idx="1144">
                  <c:v>3.3650000000000002</c:v>
                </c:pt>
                <c:pt idx="1145">
                  <c:v>3.4750000000000001</c:v>
                </c:pt>
                <c:pt idx="1146">
                  <c:v>3.5</c:v>
                </c:pt>
                <c:pt idx="1147">
                  <c:v>3.49</c:v>
                </c:pt>
                <c:pt idx="1148">
                  <c:v>3.4689999999999999</c:v>
                </c:pt>
                <c:pt idx="1149">
                  <c:v>3.5089999999999999</c:v>
                </c:pt>
                <c:pt idx="1150">
                  <c:v>3.5</c:v>
                </c:pt>
                <c:pt idx="1151">
                  <c:v>3.5659999999999998</c:v>
                </c:pt>
                <c:pt idx="1152">
                  <c:v>3.5659999999999998</c:v>
                </c:pt>
                <c:pt idx="1153">
                  <c:v>3.5579999999999998</c:v>
                </c:pt>
                <c:pt idx="1154">
                  <c:v>3.5790000000000002</c:v>
                </c:pt>
                <c:pt idx="1155">
                  <c:v>3.5470000000000002</c:v>
                </c:pt>
                <c:pt idx="1156">
                  <c:v>3.5950000000000002</c:v>
                </c:pt>
                <c:pt idx="1157">
                  <c:v>3.6309999999999998</c:v>
                </c:pt>
                <c:pt idx="1158">
                  <c:v>3.7410000000000001</c:v>
                </c:pt>
                <c:pt idx="1159">
                  <c:v>3.7250000000000001</c:v>
                </c:pt>
                <c:pt idx="1160">
                  <c:v>3.573</c:v>
                </c:pt>
                <c:pt idx="1161">
                  <c:v>3.5009999999999999</c:v>
                </c:pt>
                <c:pt idx="1162">
                  <c:v>3.4910000000000001</c:v>
                </c:pt>
                <c:pt idx="1163">
                  <c:v>3.4649999999999999</c:v>
                </c:pt>
                <c:pt idx="1164">
                  <c:v>3.4140000000000001</c:v>
                </c:pt>
                <c:pt idx="1165">
                  <c:v>3.3450000000000002</c:v>
                </c:pt>
                <c:pt idx="1166">
                  <c:v>3.3650000000000002</c:v>
                </c:pt>
                <c:pt idx="1167">
                  <c:v>3.3959999999999999</c:v>
                </c:pt>
                <c:pt idx="1168">
                  <c:v>3.3730000000000002</c:v>
                </c:pt>
                <c:pt idx="1169">
                  <c:v>3.3460000000000001</c:v>
                </c:pt>
                <c:pt idx="1170">
                  <c:v>3.3050000000000002</c:v>
                </c:pt>
                <c:pt idx="1171">
                  <c:v>3.383</c:v>
                </c:pt>
                <c:pt idx="1172">
                  <c:v>3.4129999999999998</c:v>
                </c:pt>
                <c:pt idx="1173">
                  <c:v>3.4180000000000001</c:v>
                </c:pt>
                <c:pt idx="1174">
                  <c:v>3.3959999999999999</c:v>
                </c:pt>
                <c:pt idx="1175">
                  <c:v>3.387</c:v>
                </c:pt>
                <c:pt idx="1176">
                  <c:v>3.2810000000000001</c:v>
                </c:pt>
                <c:pt idx="1177">
                  <c:v>3.24</c:v>
                </c:pt>
                <c:pt idx="1178">
                  <c:v>3.26</c:v>
                </c:pt>
                <c:pt idx="1179">
                  <c:v>3.2709999999999999</c:v>
                </c:pt>
                <c:pt idx="1180">
                  <c:v>3.3140000000000001</c:v>
                </c:pt>
                <c:pt idx="1181">
                  <c:v>3.3530000000000002</c:v>
                </c:pt>
                <c:pt idx="1182">
                  <c:v>3.3380000000000001</c:v>
                </c:pt>
                <c:pt idx="1183">
                  <c:v>3.359</c:v>
                </c:pt>
                <c:pt idx="1184">
                  <c:v>3.3969999999999998</c:v>
                </c:pt>
                <c:pt idx="1185">
                  <c:v>3.46</c:v>
                </c:pt>
                <c:pt idx="1186">
                  <c:v>3.4689999999999999</c:v>
                </c:pt>
                <c:pt idx="1187">
                  <c:v>3.5289999999999999</c:v>
                </c:pt>
                <c:pt idx="1188">
                  <c:v>3.57</c:v>
                </c:pt>
                <c:pt idx="1189">
                  <c:v>3.4830000000000001</c:v>
                </c:pt>
                <c:pt idx="1190">
                  <c:v>3.5430000000000001</c:v>
                </c:pt>
                <c:pt idx="1191">
                  <c:v>3.5089999999999999</c:v>
                </c:pt>
                <c:pt idx="1192">
                  <c:v>3.59</c:v>
                </c:pt>
                <c:pt idx="1193">
                  <c:v>#N/A</c:v>
                </c:pt>
                <c:pt idx="1194">
                  <c:v>3.44</c:v>
                </c:pt>
                <c:pt idx="1195">
                  <c:v>3.351</c:v>
                </c:pt>
                <c:pt idx="1196">
                  <c:v>3.3780000000000001</c:v>
                </c:pt>
                <c:pt idx="1197">
                  <c:v>3.3860000000000001</c:v>
                </c:pt>
                <c:pt idx="1198">
                  <c:v>3.39</c:v>
                </c:pt>
                <c:pt idx="1199">
                  <c:v>3.3959999999999999</c:v>
                </c:pt>
                <c:pt idx="1200">
                  <c:v>3.3839999999999999</c:v>
                </c:pt>
                <c:pt idx="1201">
                  <c:v>3.4830000000000001</c:v>
                </c:pt>
                <c:pt idx="1202">
                  <c:v>3.4860000000000002</c:v>
                </c:pt>
                <c:pt idx="1203">
                  <c:v>3.4940000000000002</c:v>
                </c:pt>
                <c:pt idx="1204">
                  <c:v>3.5329999999999999</c:v>
                </c:pt>
                <c:pt idx="1205">
                  <c:v>3.5449999999999999</c:v>
                </c:pt>
                <c:pt idx="1206">
                  <c:v>3.5339999999999998</c:v>
                </c:pt>
                <c:pt idx="1207">
                  <c:v>3.4969999999999999</c:v>
                </c:pt>
                <c:pt idx="1208">
                  <c:v>3.5150000000000001</c:v>
                </c:pt>
                <c:pt idx="1209">
                  <c:v>3.601</c:v>
                </c:pt>
                <c:pt idx="1210">
                  <c:v>3.5819999999999999</c:v>
                </c:pt>
                <c:pt idx="1211">
                  <c:v>3.593</c:v>
                </c:pt>
                <c:pt idx="1212">
                  <c:v>3.67</c:v>
                </c:pt>
                <c:pt idx="1213">
                  <c:v>3.6709999999999998</c:v>
                </c:pt>
                <c:pt idx="1214">
                  <c:v>3.7240000000000002</c:v>
                </c:pt>
                <c:pt idx="1215">
                  <c:v>3.6349999999999998</c:v>
                </c:pt>
                <c:pt idx="1216">
                  <c:v>3.6840000000000002</c:v>
                </c:pt>
                <c:pt idx="1217">
                  <c:v>3.6360000000000001</c:v>
                </c:pt>
                <c:pt idx="1218">
                  <c:v>3.6080000000000001</c:v>
                </c:pt>
                <c:pt idx="1219">
                  <c:v>3.6389999999999998</c:v>
                </c:pt>
                <c:pt idx="1220">
                  <c:v>3.6269999999999998</c:v>
                </c:pt>
                <c:pt idx="1221">
                  <c:v>3.6120000000000001</c:v>
                </c:pt>
                <c:pt idx="1222">
                  <c:v>3.5819999999999999</c:v>
                </c:pt>
                <c:pt idx="1223">
                  <c:v>3.6019999999999999</c:v>
                </c:pt>
                <c:pt idx="1224">
                  <c:v>3.601</c:v>
                </c:pt>
                <c:pt idx="1225">
                  <c:v>3.613</c:v>
                </c:pt>
                <c:pt idx="1226">
                  <c:v>3.6720000000000002</c:v>
                </c:pt>
                <c:pt idx="1227">
                  <c:v>3.74</c:v>
                </c:pt>
                <c:pt idx="1228">
                  <c:v>3.7669999999999999</c:v>
                </c:pt>
                <c:pt idx="1229">
                  <c:v>3.843</c:v>
                </c:pt>
                <c:pt idx="1230">
                  <c:v>3.9449999999999998</c:v>
                </c:pt>
                <c:pt idx="1231">
                  <c:v>3.9209999999999998</c:v>
                </c:pt>
                <c:pt idx="1232">
                  <c:v>3.9529999999999998</c:v>
                </c:pt>
                <c:pt idx="1233">
                  <c:v>3.9169999999999998</c:v>
                </c:pt>
                <c:pt idx="1234">
                  <c:v>3.8769999999999998</c:v>
                </c:pt>
                <c:pt idx="1235">
                  <c:v>3.758</c:v>
                </c:pt>
                <c:pt idx="1236">
                  <c:v>3.7789999999999999</c:v>
                </c:pt>
                <c:pt idx="1237">
                  <c:v>3.8330000000000002</c:v>
                </c:pt>
                <c:pt idx="1238">
                  <c:v>#N/A</c:v>
                </c:pt>
                <c:pt idx="1239">
                  <c:v>#N/A</c:v>
                </c:pt>
                <c:pt idx="1240">
                  <c:v>3.7679999999999998</c:v>
                </c:pt>
                <c:pt idx="1241">
                  <c:v>3.7490000000000001</c:v>
                </c:pt>
                <c:pt idx="1242">
                  <c:v>3.6560000000000001</c:v>
                </c:pt>
                <c:pt idx="1243">
                  <c:v>3.641</c:v>
                </c:pt>
                <c:pt idx="1244">
                  <c:v>3.613</c:v>
                </c:pt>
                <c:pt idx="1245">
                  <c:v>3.677</c:v>
                </c:pt>
                <c:pt idx="1246">
                  <c:v>#N/A</c:v>
                </c:pt>
                <c:pt idx="1247">
                  <c:v>#N/A</c:v>
                </c:pt>
                <c:pt idx="1248">
                  <c:v>3.6280000000000001</c:v>
                </c:pt>
                <c:pt idx="1249">
                  <c:v>3.5920000000000001</c:v>
                </c:pt>
                <c:pt idx="1250">
                  <c:v>3.5720000000000001</c:v>
                </c:pt>
                <c:pt idx="1251">
                  <c:v>3.6669999999999998</c:v>
                </c:pt>
                <c:pt idx="1252">
                  <c:v>3.6890000000000001</c:v>
                </c:pt>
                <c:pt idx="1253">
                  <c:v>3.698</c:v>
                </c:pt>
                <c:pt idx="1254">
                  <c:v>3.73</c:v>
                </c:pt>
                <c:pt idx="1255">
                  <c:v>3.6459999999999999</c:v>
                </c:pt>
                <c:pt idx="1256">
                  <c:v>3.6230000000000002</c:v>
                </c:pt>
                <c:pt idx="1257">
                  <c:v>3.581</c:v>
                </c:pt>
                <c:pt idx="1258">
                  <c:v>3.5750000000000002</c:v>
                </c:pt>
                <c:pt idx="1259">
                  <c:v>3.4889999999999999</c:v>
                </c:pt>
                <c:pt idx="1260">
                  <c:v>3.4079999999999999</c:v>
                </c:pt>
                <c:pt idx="1261">
                  <c:v>3.407</c:v>
                </c:pt>
                <c:pt idx="1262">
                  <c:v>3.3250000000000002</c:v>
                </c:pt>
                <c:pt idx="1263">
                  <c:v>3.2930000000000001</c:v>
                </c:pt>
                <c:pt idx="1264">
                  <c:v>3.2549999999999999</c:v>
                </c:pt>
                <c:pt idx="1265">
                  <c:v>3.331</c:v>
                </c:pt>
                <c:pt idx="1266">
                  <c:v>3.2469999999999999</c:v>
                </c:pt>
                <c:pt idx="1267">
                  <c:v>3.153</c:v>
                </c:pt>
                <c:pt idx="1268">
                  <c:v>3.1970000000000001</c:v>
                </c:pt>
                <c:pt idx="1269">
                  <c:v>3.141</c:v>
                </c:pt>
                <c:pt idx="1270">
                  <c:v>3.2229999999999999</c:v>
                </c:pt>
                <c:pt idx="1271">
                  <c:v>3.1320000000000001</c:v>
                </c:pt>
                <c:pt idx="1272">
                  <c:v>3.1739999999999999</c:v>
                </c:pt>
                <c:pt idx="1273">
                  <c:v>3.1920000000000002</c:v>
                </c:pt>
                <c:pt idx="1274">
                  <c:v>3.1920000000000002</c:v>
                </c:pt>
                <c:pt idx="1275">
                  <c:v>3.2069999999999999</c:v>
                </c:pt>
                <c:pt idx="1276">
                  <c:v>3.226</c:v>
                </c:pt>
                <c:pt idx="1277">
                  <c:v>3.2690000000000001</c:v>
                </c:pt>
                <c:pt idx="1278">
                  <c:v>3.3140000000000001</c:v>
                </c:pt>
                <c:pt idx="1279">
                  <c:v>3.3410000000000002</c:v>
                </c:pt>
                <c:pt idx="1280">
                  <c:v>3.2509999999999999</c:v>
                </c:pt>
                <c:pt idx="1281">
                  <c:v>3.1589999999999998</c:v>
                </c:pt>
                <c:pt idx="1282">
                  <c:v>3.0659999999999998</c:v>
                </c:pt>
                <c:pt idx="1283">
                  <c:v>#N/A</c:v>
                </c:pt>
                <c:pt idx="1284">
                  <c:v>3.05</c:v>
                </c:pt>
                <c:pt idx="1285">
                  <c:v>3.04</c:v>
                </c:pt>
                <c:pt idx="1286">
                  <c:v>#N/A</c:v>
                </c:pt>
                <c:pt idx="1287">
                  <c:v>2.8570000000000002</c:v>
                </c:pt>
                <c:pt idx="1288">
                  <c:v>2.7789999999999999</c:v>
                </c:pt>
                <c:pt idx="1289">
                  <c:v>2.8690000000000002</c:v>
                </c:pt>
                <c:pt idx="1290">
                  <c:v>2.927</c:v>
                </c:pt>
                <c:pt idx="1291">
                  <c:v>2.9820000000000002</c:v>
                </c:pt>
                <c:pt idx="1292">
                  <c:v>2.9209999999999998</c:v>
                </c:pt>
                <c:pt idx="1293">
                  <c:v>2.9420000000000002</c:v>
                </c:pt>
                <c:pt idx="1294">
                  <c:v>2.84</c:v>
                </c:pt>
                <c:pt idx="1295">
                  <c:v>2.7690000000000001</c:v>
                </c:pt>
                <c:pt idx="1296">
                  <c:v>2.746</c:v>
                </c:pt>
                <c:pt idx="1297">
                  <c:v>2.8079999999999998</c:v>
                </c:pt>
                <c:pt idx="1298">
                  <c:v>2.8759999999999999</c:v>
                </c:pt>
                <c:pt idx="1299">
                  <c:v>2.8759999999999999</c:v>
                </c:pt>
                <c:pt idx="1300">
                  <c:v>2.931</c:v>
                </c:pt>
                <c:pt idx="1301">
                  <c:v>2.94</c:v>
                </c:pt>
                <c:pt idx="1302">
                  <c:v>2.9409999999999998</c:v>
                </c:pt>
                <c:pt idx="1303">
                  <c:v>2.8719999999999999</c:v>
                </c:pt>
                <c:pt idx="1304">
                  <c:v>2.8319999999999999</c:v>
                </c:pt>
                <c:pt idx="1305">
                  <c:v>2.87</c:v>
                </c:pt>
                <c:pt idx="1306">
                  <c:v>2.8650000000000002</c:v>
                </c:pt>
                <c:pt idx="1307">
                  <c:v>2.8420000000000001</c:v>
                </c:pt>
                <c:pt idx="1308">
                  <c:v>2.7850000000000001</c:v>
                </c:pt>
                <c:pt idx="1309">
                  <c:v>2.6829999999999998</c:v>
                </c:pt>
                <c:pt idx="1310">
                  <c:v>2.702</c:v>
                </c:pt>
                <c:pt idx="1311">
                  <c:v>2.7210000000000001</c:v>
                </c:pt>
                <c:pt idx="1312">
                  <c:v>2.661</c:v>
                </c:pt>
                <c:pt idx="1313">
                  <c:v>2.661</c:v>
                </c:pt>
                <c:pt idx="1314">
                  <c:v>2.661</c:v>
                </c:pt>
                <c:pt idx="1315">
                  <c:v>2.7130000000000001</c:v>
                </c:pt>
                <c:pt idx="1316">
                  <c:v>2.7250000000000001</c:v>
                </c:pt>
                <c:pt idx="1317">
                  <c:v>2.746</c:v>
                </c:pt>
                <c:pt idx="1318">
                  <c:v>2.754</c:v>
                </c:pt>
                <c:pt idx="1319">
                  <c:v>2.7789999999999999</c:v>
                </c:pt>
                <c:pt idx="1320">
                  <c:v>2.7759999999999998</c:v>
                </c:pt>
                <c:pt idx="1321">
                  <c:v>2.7509999999999999</c:v>
                </c:pt>
                <c:pt idx="1322">
                  <c:v>2.677</c:v>
                </c:pt>
                <c:pt idx="1323">
                  <c:v>2.7360000000000002</c:v>
                </c:pt>
                <c:pt idx="1324">
                  <c:v>2.7090000000000001</c:v>
                </c:pt>
                <c:pt idx="1325">
                  <c:v>2.706</c:v>
                </c:pt>
                <c:pt idx="1326">
                  <c:v>2.6930000000000001</c:v>
                </c:pt>
                <c:pt idx="1327">
                  <c:v>2.73</c:v>
                </c:pt>
                <c:pt idx="1328">
                  <c:v>2.7610000000000001</c:v>
                </c:pt>
                <c:pt idx="1329">
                  <c:v>2.8010000000000002</c:v>
                </c:pt>
                <c:pt idx="1330">
                  <c:v>2.802</c:v>
                </c:pt>
                <c:pt idx="1331">
                  <c:v>2.79</c:v>
                </c:pt>
                <c:pt idx="1332">
                  <c:v>3.29</c:v>
                </c:pt>
                <c:pt idx="1333">
                  <c:v>3.27</c:v>
                </c:pt>
                <c:pt idx="1334">
                  <c:v>3.26</c:v>
                </c:pt>
                <c:pt idx="1335">
                  <c:v>3.26</c:v>
                </c:pt>
                <c:pt idx="1336">
                  <c:v>3.29</c:v>
                </c:pt>
                <c:pt idx="1337">
                  <c:v>3.29</c:v>
                </c:pt>
                <c:pt idx="1338">
                  <c:v>3.3</c:v>
                </c:pt>
                <c:pt idx="1339">
                  <c:v>#N/A</c:v>
                </c:pt>
                <c:pt idx="1340">
                  <c:v>3.25</c:v>
                </c:pt>
                <c:pt idx="1341">
                  <c:v>3.16</c:v>
                </c:pt>
                <c:pt idx="1342">
                  <c:v>3.15</c:v>
                </c:pt>
                <c:pt idx="1343">
                  <c:v>3.04</c:v>
                </c:pt>
                <c:pt idx="1344">
                  <c:v>3.0059999999999998</c:v>
                </c:pt>
                <c:pt idx="1345">
                  <c:v>2.97</c:v>
                </c:pt>
                <c:pt idx="1346">
                  <c:v>2.98</c:v>
                </c:pt>
                <c:pt idx="1347">
                  <c:v>2.9</c:v>
                </c:pt>
                <c:pt idx="1348">
                  <c:v>2.91</c:v>
                </c:pt>
                <c:pt idx="1349">
                  <c:v>2.9</c:v>
                </c:pt>
                <c:pt idx="1350">
                  <c:v>2.99</c:v>
                </c:pt>
                <c:pt idx="1351">
                  <c:v>3.03</c:v>
                </c:pt>
                <c:pt idx="1352">
                  <c:v>3.04</c:v>
                </c:pt>
                <c:pt idx="1353">
                  <c:v>3.07</c:v>
                </c:pt>
                <c:pt idx="1354">
                  <c:v>3.09</c:v>
                </c:pt>
                <c:pt idx="1355">
                  <c:v>3.14</c:v>
                </c:pt>
                <c:pt idx="1356">
                  <c:v>3.2</c:v>
                </c:pt>
                <c:pt idx="1357">
                  <c:v>3.19</c:v>
                </c:pt>
                <c:pt idx="1358">
                  <c:v>3.18</c:v>
                </c:pt>
                <c:pt idx="1359">
                  <c:v>3.29</c:v>
                </c:pt>
                <c:pt idx="1360">
                  <c:v>3.32</c:v>
                </c:pt>
                <c:pt idx="1361">
                  <c:v>3.28</c:v>
                </c:pt>
                <c:pt idx="1362">
                  <c:v>3.3</c:v>
                </c:pt>
                <c:pt idx="1363">
                  <c:v>3.24</c:v>
                </c:pt>
                <c:pt idx="1364">
                  <c:v>#N/A</c:v>
                </c:pt>
                <c:pt idx="1365">
                  <c:v>#N/A</c:v>
                </c:pt>
                <c:pt idx="1366">
                  <c:v>3.27</c:v>
                </c:pt>
                <c:pt idx="1367">
                  <c:v>3.25</c:v>
                </c:pt>
                <c:pt idx="1368">
                  <c:v>3.27</c:v>
                </c:pt>
                <c:pt idx="1369">
                  <c:v>3.28</c:v>
                </c:pt>
                <c:pt idx="1370">
                  <c:v>3.29</c:v>
                </c:pt>
                <c:pt idx="1371">
                  <c:v>3.33</c:v>
                </c:pt>
                <c:pt idx="1372">
                  <c:v>3.35</c:v>
                </c:pt>
                <c:pt idx="1373">
                  <c:v>3.38</c:v>
                </c:pt>
                <c:pt idx="1374">
                  <c:v>3.38</c:v>
                </c:pt>
                <c:pt idx="1375">
                  <c:v>3.38</c:v>
                </c:pt>
                <c:pt idx="1376">
                  <c:v>3.39</c:v>
                </c:pt>
                <c:pt idx="1377">
                  <c:v>3.38</c:v>
                </c:pt>
                <c:pt idx="1378">
                  <c:v>3.34</c:v>
                </c:pt>
                <c:pt idx="1379">
                  <c:v>3.31</c:v>
                </c:pt>
                <c:pt idx="1380">
                  <c:v>3.23</c:v>
                </c:pt>
                <c:pt idx="1381">
                  <c:v>3.18</c:v>
                </c:pt>
                <c:pt idx="1382">
                  <c:v>3.19</c:v>
                </c:pt>
                <c:pt idx="1383">
                  <c:v>3.21</c:v>
                </c:pt>
                <c:pt idx="1384">
                  <c:v>3.24</c:v>
                </c:pt>
                <c:pt idx="1385">
                  <c:v>3.28</c:v>
                </c:pt>
                <c:pt idx="1386">
                  <c:v>3.24</c:v>
                </c:pt>
                <c:pt idx="1387">
                  <c:v>3.19</c:v>
                </c:pt>
                <c:pt idx="1388">
                  <c:v>3.2</c:v>
                </c:pt>
                <c:pt idx="1389">
                  <c:v>3.2</c:v>
                </c:pt>
                <c:pt idx="1390">
                  <c:v>3.15</c:v>
                </c:pt>
                <c:pt idx="1391">
                  <c:v>3.16</c:v>
                </c:pt>
                <c:pt idx="1392">
                  <c:v>3.13</c:v>
                </c:pt>
                <c:pt idx="1393">
                  <c:v>3.03</c:v>
                </c:pt>
                <c:pt idx="1394">
                  <c:v>2.88</c:v>
                </c:pt>
                <c:pt idx="1395">
                  <c:v>2.97</c:v>
                </c:pt>
                <c:pt idx="1396">
                  <c:v>2.97</c:v>
                </c:pt>
                <c:pt idx="1397">
                  <c:v>2.9</c:v>
                </c:pt>
                <c:pt idx="1398">
                  <c:v>2.95</c:v>
                </c:pt>
                <c:pt idx="1399">
                  <c:v>#N/A</c:v>
                </c:pt>
                <c:pt idx="1400">
                  <c:v>2.92</c:v>
                </c:pt>
                <c:pt idx="1401">
                  <c:v>2.9</c:v>
                </c:pt>
                <c:pt idx="1402">
                  <c:v>2.87</c:v>
                </c:pt>
                <c:pt idx="1403">
                  <c:v>2.82</c:v>
                </c:pt>
                <c:pt idx="1404">
                  <c:v>2.83</c:v>
                </c:pt>
                <c:pt idx="1405">
                  <c:v>2.7</c:v>
                </c:pt>
                <c:pt idx="1406">
                  <c:v>2.77</c:v>
                </c:pt>
                <c:pt idx="1407">
                  <c:v>2.67</c:v>
                </c:pt>
                <c:pt idx="1408">
                  <c:v>2.7</c:v>
                </c:pt>
                <c:pt idx="1409">
                  <c:v>2.7</c:v>
                </c:pt>
                <c:pt idx="1410">
                  <c:v>2.69</c:v>
                </c:pt>
                <c:pt idx="1411">
                  <c:v>2.73</c:v>
                </c:pt>
                <c:pt idx="1412">
                  <c:v>2.73</c:v>
                </c:pt>
                <c:pt idx="1413">
                  <c:v>2.7</c:v>
                </c:pt>
                <c:pt idx="1414">
                  <c:v>2.68</c:v>
                </c:pt>
                <c:pt idx="1415">
                  <c:v>2.59</c:v>
                </c:pt>
                <c:pt idx="1416">
                  <c:v>2.4300000000000002</c:v>
                </c:pt>
                <c:pt idx="1417">
                  <c:v>2.35</c:v>
                </c:pt>
                <c:pt idx="1418">
                  <c:v>2.35</c:v>
                </c:pt>
                <c:pt idx="1419">
                  <c:v>2.39</c:v>
                </c:pt>
                <c:pt idx="1420">
                  <c:v>2.36</c:v>
                </c:pt>
                <c:pt idx="1421">
                  <c:v>2.4500000000000002</c:v>
                </c:pt>
                <c:pt idx="1422">
                  <c:v>2.46</c:v>
                </c:pt>
                <c:pt idx="1423">
                  <c:v>2.56</c:v>
                </c:pt>
                <c:pt idx="1424">
                  <c:v>2.5499999999999998</c:v>
                </c:pt>
                <c:pt idx="1425">
                  <c:v>2.4900000000000002</c:v>
                </c:pt>
                <c:pt idx="1426">
                  <c:v>2.4900000000000002</c:v>
                </c:pt>
                <c:pt idx="1427">
                  <c:v>2.46</c:v>
                </c:pt>
                <c:pt idx="1428">
                  <c:v>2.4</c:v>
                </c:pt>
                <c:pt idx="1429">
                  <c:v>2.38</c:v>
                </c:pt>
                <c:pt idx="1430">
                  <c:v>2.3199999999999998</c:v>
                </c:pt>
                <c:pt idx="1431">
                  <c:v>2.21</c:v>
                </c:pt>
                <c:pt idx="1432">
                  <c:v>2.17</c:v>
                </c:pt>
                <c:pt idx="1433">
                  <c:v>2.23</c:v>
                </c:pt>
                <c:pt idx="1434">
                  <c:v>2.25</c:v>
                </c:pt>
                <c:pt idx="1435">
                  <c:v>2.34</c:v>
                </c:pt>
                <c:pt idx="1436">
                  <c:v>2.35</c:v>
                </c:pt>
                <c:pt idx="1437">
                  <c:v>2.33</c:v>
                </c:pt>
                <c:pt idx="1438">
                  <c:v>2.14</c:v>
                </c:pt>
                <c:pt idx="1439">
                  <c:v>1.98</c:v>
                </c:pt>
                <c:pt idx="1440">
                  <c:v>2.0099999999999998</c:v>
                </c:pt>
                <c:pt idx="1441">
                  <c:v>1.99</c:v>
                </c:pt>
                <c:pt idx="1442">
                  <c:v>1.95</c:v>
                </c:pt>
                <c:pt idx="1443">
                  <c:v>1.92</c:v>
                </c:pt>
                <c:pt idx="1444">
                  <c:v>1.84</c:v>
                </c:pt>
                <c:pt idx="1445">
                  <c:v>1.77</c:v>
                </c:pt>
                <c:pt idx="1446">
                  <c:v>1.55</c:v>
                </c:pt>
                <c:pt idx="1447">
                  <c:v>1.63</c:v>
                </c:pt>
                <c:pt idx="1448">
                  <c:v>1.65</c:v>
                </c:pt>
                <c:pt idx="1449">
                  <c:v>#N/A</c:v>
                </c:pt>
                <c:pt idx="1450">
                  <c:v>#N/A</c:v>
                </c:pt>
                <c:pt idx="1451">
                  <c:v>1.82</c:v>
                </c:pt>
                <c:pt idx="1452">
                  <c:v>1.95</c:v>
                </c:pt>
                <c:pt idx="1453">
                  <c:v>2.04</c:v>
                </c:pt>
                <c:pt idx="1454">
                  <c:v>1.95</c:v>
                </c:pt>
                <c:pt idx="1455">
                  <c:v>1.86</c:v>
                </c:pt>
                <c:pt idx="1456">
                  <c:v>1.84</c:v>
                </c:pt>
                <c:pt idx="1457">
                  <c:v>1.87</c:v>
                </c:pt>
                <c:pt idx="1458">
                  <c:v>1.97</c:v>
                </c:pt>
                <c:pt idx="1459">
                  <c:v>1.96</c:v>
                </c:pt>
                <c:pt idx="1460">
                  <c:v>1.93</c:v>
                </c:pt>
                <c:pt idx="1461">
                  <c:v>2.0299999999999998</c:v>
                </c:pt>
                <c:pt idx="1462">
                  <c:v>2.15</c:v>
                </c:pt>
                <c:pt idx="1463">
                  <c:v>2.25</c:v>
                </c:pt>
                <c:pt idx="1464">
                  <c:v>2.27</c:v>
                </c:pt>
                <c:pt idx="1465">
                  <c:v>2.33</c:v>
                </c:pt>
                <c:pt idx="1466">
                  <c:v>2.2400000000000002</c:v>
                </c:pt>
                <c:pt idx="1467">
                  <c:v>2.12</c:v>
                </c:pt>
                <c:pt idx="1468">
                  <c:v>2.15</c:v>
                </c:pt>
                <c:pt idx="1469">
                  <c:v>2.13</c:v>
                </c:pt>
                <c:pt idx="1470">
                  <c:v>2.13</c:v>
                </c:pt>
                <c:pt idx="1471">
                  <c:v>2.1</c:v>
                </c:pt>
                <c:pt idx="1472">
                  <c:v>2.08</c:v>
                </c:pt>
                <c:pt idx="1473">
                  <c:v>2.0499999999999998</c:v>
                </c:pt>
                <c:pt idx="1474">
                  <c:v>1.99</c:v>
                </c:pt>
                <c:pt idx="1475">
                  <c:v>1.96</c:v>
                </c:pt>
                <c:pt idx="1476">
                  <c:v>1.94</c:v>
                </c:pt>
                <c:pt idx="1477">
                  <c:v>2.0299999999999998</c:v>
                </c:pt>
                <c:pt idx="1478">
                  <c:v>2.04</c:v>
                </c:pt>
                <c:pt idx="1479">
                  <c:v>2.04</c:v>
                </c:pt>
                <c:pt idx="1480">
                  <c:v>2.09</c:v>
                </c:pt>
                <c:pt idx="1481">
                  <c:v>2.04</c:v>
                </c:pt>
                <c:pt idx="1482">
                  <c:v>1.97</c:v>
                </c:pt>
                <c:pt idx="1483">
                  <c:v>1.88</c:v>
                </c:pt>
                <c:pt idx="1484">
                  <c:v>1.87</c:v>
                </c:pt>
                <c:pt idx="1485">
                  <c:v>1.92</c:v>
                </c:pt>
                <c:pt idx="1486">
                  <c:v>1.92</c:v>
                </c:pt>
                <c:pt idx="1487">
                  <c:v>2.02</c:v>
                </c:pt>
                <c:pt idx="1488">
                  <c:v>2.06</c:v>
                </c:pt>
                <c:pt idx="1489">
                  <c:v>2.0499999999999998</c:v>
                </c:pt>
                <c:pt idx="1490">
                  <c:v>2.0099999999999998</c:v>
                </c:pt>
                <c:pt idx="1491">
                  <c:v>2.06</c:v>
                </c:pt>
                <c:pt idx="1492">
                  <c:v>2.13</c:v>
                </c:pt>
                <c:pt idx="1493">
                  <c:v>2.1</c:v>
                </c:pt>
                <c:pt idx="1494">
                  <c:v>2.11</c:v>
                </c:pt>
                <c:pt idx="1495">
                  <c:v>2.08</c:v>
                </c:pt>
                <c:pt idx="1496">
                  <c:v>#N/A</c:v>
                </c:pt>
                <c:pt idx="1497">
                  <c:v>2.0699999999999998</c:v>
                </c:pt>
                <c:pt idx="1498">
                  <c:v>2.04</c:v>
                </c:pt>
                <c:pt idx="1499">
                  <c:v>2.02</c:v>
                </c:pt>
                <c:pt idx="1500">
                  <c:v>1.99</c:v>
                </c:pt>
                <c:pt idx="1501">
                  <c:v>2</c:v>
                </c:pt>
                <c:pt idx="1502">
                  <c:v>1.96</c:v>
                </c:pt>
                <c:pt idx="1503">
                  <c:v>#N/A</c:v>
                </c:pt>
                <c:pt idx="1504">
                  <c:v>1.99</c:v>
                </c:pt>
                <c:pt idx="1505">
                  <c:v>2</c:v>
                </c:pt>
                <c:pt idx="1506">
                  <c:v>2.0299999999999998</c:v>
                </c:pt>
                <c:pt idx="1507">
                  <c:v>2.0299999999999998</c:v>
                </c:pt>
                <c:pt idx="1508">
                  <c:v>2.25</c:v>
                </c:pt>
                <c:pt idx="1509">
                  <c:v>2.15</c:v>
                </c:pt>
                <c:pt idx="1510">
                  <c:v>2.1800000000000002</c:v>
                </c:pt>
                <c:pt idx="1511">
                  <c:v>2.06</c:v>
                </c:pt>
                <c:pt idx="1512">
                  <c:v>2.08</c:v>
                </c:pt>
                <c:pt idx="1513">
                  <c:v>2.1</c:v>
                </c:pt>
                <c:pt idx="1514">
                  <c:v>2.12</c:v>
                </c:pt>
                <c:pt idx="1515">
                  <c:v>2.1</c:v>
                </c:pt>
                <c:pt idx="1516">
                  <c:v>2.0099999999999998</c:v>
                </c:pt>
                <c:pt idx="1517">
                  <c:v>1.97</c:v>
                </c:pt>
                <c:pt idx="1518">
                  <c:v>1.96</c:v>
                </c:pt>
                <c:pt idx="1519">
                  <c:v>1.93</c:v>
                </c:pt>
                <c:pt idx="1520">
                  <c:v>1.88</c:v>
                </c:pt>
                <c:pt idx="1521">
                  <c:v>1.86</c:v>
                </c:pt>
                <c:pt idx="1522">
                  <c:v>1.88</c:v>
                </c:pt>
                <c:pt idx="1523">
                  <c:v>1.93</c:v>
                </c:pt>
                <c:pt idx="1524">
                  <c:v>2.04</c:v>
                </c:pt>
                <c:pt idx="1525">
                  <c:v>1.96</c:v>
                </c:pt>
                <c:pt idx="1526">
                  <c:v>1.94</c:v>
                </c:pt>
                <c:pt idx="1527">
                  <c:v>1.94</c:v>
                </c:pt>
                <c:pt idx="1528">
                  <c:v>1.89</c:v>
                </c:pt>
                <c:pt idx="1529">
                  <c:v>1.81</c:v>
                </c:pt>
                <c:pt idx="1530">
                  <c:v>1.84</c:v>
                </c:pt>
                <c:pt idx="1531">
                  <c:v>1.87</c:v>
                </c:pt>
                <c:pt idx="1532">
                  <c:v>1.88</c:v>
                </c:pt>
                <c:pt idx="1533">
                  <c:v>1.93</c:v>
                </c:pt>
                <c:pt idx="1534">
                  <c:v>1.9</c:v>
                </c:pt>
                <c:pt idx="1535">
                  <c:v>1.89</c:v>
                </c:pt>
                <c:pt idx="1536">
                  <c:v>1.92</c:v>
                </c:pt>
                <c:pt idx="1537">
                  <c:v>2.0499999999999998</c:v>
                </c:pt>
                <c:pt idx="1538">
                  <c:v>2.0499999999999998</c:v>
                </c:pt>
                <c:pt idx="1539">
                  <c:v>2.04</c:v>
                </c:pt>
                <c:pt idx="1540">
                  <c:v>#N/A</c:v>
                </c:pt>
                <c:pt idx="1541">
                  <c:v>2.08</c:v>
                </c:pt>
                <c:pt idx="1542">
                  <c:v>2.13</c:v>
                </c:pt>
                <c:pt idx="1543">
                  <c:v>2</c:v>
                </c:pt>
                <c:pt idx="1544">
                  <c:v>2.02</c:v>
                </c:pt>
                <c:pt idx="1545">
                  <c:v>2.04</c:v>
                </c:pt>
                <c:pt idx="1546">
                  <c:v>2.1</c:v>
                </c:pt>
                <c:pt idx="1547">
                  <c:v>2.11</c:v>
                </c:pt>
                <c:pt idx="1548">
                  <c:v>#N/A</c:v>
                </c:pt>
                <c:pt idx="1549">
                  <c:v>2.14</c:v>
                </c:pt>
                <c:pt idx="1550">
                  <c:v>2.15</c:v>
                </c:pt>
                <c:pt idx="1551">
                  <c:v>2.11</c:v>
                </c:pt>
                <c:pt idx="1552">
                  <c:v>2.15</c:v>
                </c:pt>
                <c:pt idx="1553">
                  <c:v>2.23</c:v>
                </c:pt>
                <c:pt idx="1554">
                  <c:v>2.2599999999999998</c:v>
                </c:pt>
                <c:pt idx="1555">
                  <c:v>2.29</c:v>
                </c:pt>
                <c:pt idx="1556">
                  <c:v>2.25</c:v>
                </c:pt>
                <c:pt idx="1557">
                  <c:v>2.27</c:v>
                </c:pt>
                <c:pt idx="1558">
                  <c:v>2.16</c:v>
                </c:pt>
                <c:pt idx="1559">
                  <c:v>2.08</c:v>
                </c:pt>
                <c:pt idx="1560">
                  <c:v>2.17</c:v>
                </c:pt>
                <c:pt idx="1561">
                  <c:v>2.2400000000000002</c:v>
                </c:pt>
                <c:pt idx="1562">
                  <c:v>2.17</c:v>
                </c:pt>
                <c:pt idx="1563">
                  <c:v>2.14</c:v>
                </c:pt>
                <c:pt idx="1564">
                  <c:v>2.12</c:v>
                </c:pt>
                <c:pt idx="1565">
                  <c:v>2.19</c:v>
                </c:pt>
                <c:pt idx="1566">
                  <c:v>2.1800000000000002</c:v>
                </c:pt>
                <c:pt idx="1567">
                  <c:v>2.13</c:v>
                </c:pt>
                <c:pt idx="1568">
                  <c:v>2.14</c:v>
                </c:pt>
                <c:pt idx="1569">
                  <c:v>2.0699999999999998</c:v>
                </c:pt>
                <c:pt idx="1570">
                  <c:v>2.0699999999999998</c:v>
                </c:pt>
                <c:pt idx="1571">
                  <c:v>2.1</c:v>
                </c:pt>
                <c:pt idx="1572">
                  <c:v>2.2599999999999998</c:v>
                </c:pt>
                <c:pt idx="1573">
                  <c:v>2.3199999999999998</c:v>
                </c:pt>
                <c:pt idx="1574">
                  <c:v>2.41</c:v>
                </c:pt>
                <c:pt idx="1575">
                  <c:v>2.34</c:v>
                </c:pt>
                <c:pt idx="1576">
                  <c:v>2.33</c:v>
                </c:pt>
                <c:pt idx="1577">
                  <c:v>2.41</c:v>
                </c:pt>
                <c:pt idx="1578">
                  <c:v>2.29</c:v>
                </c:pt>
                <c:pt idx="1579">
                  <c:v>2.2000000000000002</c:v>
                </c:pt>
                <c:pt idx="1580">
                  <c:v>2.1800000000000002</c:v>
                </c:pt>
                <c:pt idx="1581">
                  <c:v>2.2400000000000002</c:v>
                </c:pt>
                <c:pt idx="1582">
                  <c:v>2.29</c:v>
                </c:pt>
                <c:pt idx="1583">
                  <c:v>2.25</c:v>
                </c:pt>
                <c:pt idx="1584">
                  <c:v>2.13</c:v>
                </c:pt>
                <c:pt idx="1585">
                  <c:v>2.16</c:v>
                </c:pt>
                <c:pt idx="1586">
                  <c:v>2.06</c:v>
                </c:pt>
                <c:pt idx="1587">
                  <c:v>2.0299999999999998</c:v>
                </c:pt>
                <c:pt idx="1588">
                  <c:v>1.98</c:v>
                </c:pt>
                <c:pt idx="1589">
                  <c:v>1.84</c:v>
                </c:pt>
                <c:pt idx="1590">
                  <c:v>1.98</c:v>
                </c:pt>
                <c:pt idx="1591">
                  <c:v>1.99</c:v>
                </c:pt>
                <c:pt idx="1592">
                  <c:v>2.5099999999999998</c:v>
                </c:pt>
                <c:pt idx="1593">
                  <c:v>2.88</c:v>
                </c:pt>
                <c:pt idx="1594">
                  <c:v>3.33</c:v>
                </c:pt>
                <c:pt idx="1595">
                  <c:v>2.98</c:v>
                </c:pt>
                <c:pt idx="1596">
                  <c:v>3.39</c:v>
                </c:pt>
                <c:pt idx="1597">
                  <c:v>3.35</c:v>
                </c:pt>
                <c:pt idx="1598">
                  <c:v>3.13</c:v>
                </c:pt>
                <c:pt idx="1599">
                  <c:v>2.93</c:v>
                </c:pt>
                <c:pt idx="1600">
                  <c:v>2.42</c:v>
                </c:pt>
                <c:pt idx="1601">
                  <c:v>2.57</c:v>
                </c:pt>
                <c:pt idx="1602">
                  <c:v>2.4300000000000002</c:v>
                </c:pt>
                <c:pt idx="1603">
                  <c:v>2.36</c:v>
                </c:pt>
                <c:pt idx="1604">
                  <c:v>2.6</c:v>
                </c:pt>
                <c:pt idx="1605">
                  <c:v>#N/A</c:v>
                </c:pt>
                <c:pt idx="1606">
                  <c:v>2.82</c:v>
                </c:pt>
                <c:pt idx="1607">
                  <c:v>2.86</c:v>
                </c:pt>
                <c:pt idx="1608">
                  <c:v>3.04</c:v>
                </c:pt>
                <c:pt idx="1609">
                  <c:v>2.94</c:v>
                </c:pt>
                <c:pt idx="1610">
                  <c:v>2.96</c:v>
                </c:pt>
                <c:pt idx="1611">
                  <c:v>2.84</c:v>
                </c:pt>
                <c:pt idx="1612">
                  <c:v>2.8</c:v>
                </c:pt>
                <c:pt idx="1613">
                  <c:v>#N/A</c:v>
                </c:pt>
                <c:pt idx="1614">
                  <c:v>#N/A</c:v>
                </c:pt>
                <c:pt idx="1615">
                  <c:v>2.74</c:v>
                </c:pt>
                <c:pt idx="1616">
                  <c:v>2.57</c:v>
                </c:pt>
                <c:pt idx="1617">
                  <c:v>2.5099999999999998</c:v>
                </c:pt>
                <c:pt idx="1618">
                  <c:v>2.5099999999999998</c:v>
                </c:pt>
                <c:pt idx="1619">
                  <c:v>2.5299999999999998</c:v>
                </c:pt>
                <c:pt idx="1620">
                  <c:v>2.59</c:v>
                </c:pt>
                <c:pt idx="1621">
                  <c:v>2.57</c:v>
                </c:pt>
                <c:pt idx="1622">
                  <c:v>2.64</c:v>
                </c:pt>
                <c:pt idx="1623">
                  <c:v>2.59</c:v>
                </c:pt>
                <c:pt idx="1624">
                  <c:v>2.54</c:v>
                </c:pt>
                <c:pt idx="1625">
                  <c:v>2.5499999999999998</c:v>
                </c:pt>
                <c:pt idx="1626">
                  <c:v>2.13</c:v>
                </c:pt>
                <c:pt idx="1627">
                  <c:v>2.1</c:v>
                </c:pt>
                <c:pt idx="1628">
                  <c:v>2.1800000000000002</c:v>
                </c:pt>
                <c:pt idx="1629">
                  <c:v>2.13</c:v>
                </c:pt>
                <c:pt idx="1630">
                  <c:v>2.15</c:v>
                </c:pt>
                <c:pt idx="1631">
                  <c:v>2.21</c:v>
                </c:pt>
                <c:pt idx="1632">
                  <c:v>2.17</c:v>
                </c:pt>
                <c:pt idx="1633">
                  <c:v>2.09</c:v>
                </c:pt>
                <c:pt idx="1634">
                  <c:v>2.0499999999999998</c:v>
                </c:pt>
                <c:pt idx="1635">
                  <c:v>2.06</c:v>
                </c:pt>
                <c:pt idx="1636">
                  <c:v>2.02</c:v>
                </c:pt>
                <c:pt idx="1637">
                  <c:v>2.0099999999999998</c:v>
                </c:pt>
                <c:pt idx="1638">
                  <c:v>1.92</c:v>
                </c:pt>
                <c:pt idx="1639">
                  <c:v>1.96</c:v>
                </c:pt>
                <c:pt idx="1640">
                  <c:v>1.97</c:v>
                </c:pt>
                <c:pt idx="1641">
                  <c:v>2</c:v>
                </c:pt>
                <c:pt idx="1642">
                  <c:v>2.0499999999999998</c:v>
                </c:pt>
                <c:pt idx="1643">
                  <c:v>2.0499999999999998</c:v>
                </c:pt>
                <c:pt idx="1644">
                  <c:v>2.15</c:v>
                </c:pt>
                <c:pt idx="1645">
                  <c:v>2.25</c:v>
                </c:pt>
                <c:pt idx="1646">
                  <c:v>2.25</c:v>
                </c:pt>
                <c:pt idx="1647">
                  <c:v>1.98</c:v>
                </c:pt>
                <c:pt idx="1648">
                  <c:v>#N/A</c:v>
                </c:pt>
                <c:pt idx="1649">
                  <c:v>2.02</c:v>
                </c:pt>
                <c:pt idx="1650">
                  <c:v>2.12</c:v>
                </c:pt>
                <c:pt idx="1651">
                  <c:v>2.17</c:v>
                </c:pt>
                <c:pt idx="1652">
                  <c:v>2.25</c:v>
                </c:pt>
                <c:pt idx="1653">
                  <c:v>2.39</c:v>
                </c:pt>
                <c:pt idx="1654">
                  <c:v>2.35</c:v>
                </c:pt>
                <c:pt idx="1655">
                  <c:v>2.38</c:v>
                </c:pt>
                <c:pt idx="1656">
                  <c:v>2.2400000000000002</c:v>
                </c:pt>
                <c:pt idx="1657">
                  <c:v>2.27</c:v>
                </c:pt>
                <c:pt idx="1658">
                  <c:v>2.27</c:v>
                </c:pt>
                <c:pt idx="1659">
                  <c:v>2.3199999999999998</c:v>
                </c:pt>
                <c:pt idx="1660">
                  <c:v>2.4300000000000002</c:v>
                </c:pt>
                <c:pt idx="1661">
                  <c:v>2.39</c:v>
                </c:pt>
                <c:pt idx="1662">
                  <c:v>2.36</c:v>
                </c:pt>
                <c:pt idx="1663">
                  <c:v>2.31</c:v>
                </c:pt>
                <c:pt idx="1664">
                  <c:v>2.2799999999999998</c:v>
                </c:pt>
                <c:pt idx="1665">
                  <c:v>2.1</c:v>
                </c:pt>
                <c:pt idx="1666">
                  <c:v>2.23</c:v>
                </c:pt>
                <c:pt idx="1667">
                  <c:v>2.15</c:v>
                </c:pt>
                <c:pt idx="1668">
                  <c:v>2.2000000000000002</c:v>
                </c:pt>
                <c:pt idx="1669">
                  <c:v>2.2200000000000002</c:v>
                </c:pt>
                <c:pt idx="1670">
                  <c:v>2.29</c:v>
                </c:pt>
                <c:pt idx="1671">
                  <c:v>2.31</c:v>
                </c:pt>
                <c:pt idx="1672">
                  <c:v>2.31</c:v>
                </c:pt>
                <c:pt idx="1673">
                  <c:v>2.34</c:v>
                </c:pt>
                <c:pt idx="1674">
                  <c:v>2.44</c:v>
                </c:pt>
                <c:pt idx="1675">
                  <c:v>2.41</c:v>
                </c:pt>
                <c:pt idx="1676">
                  <c:v>2.4300000000000002</c:v>
                </c:pt>
                <c:pt idx="1677">
                  <c:v>2.38</c:v>
                </c:pt>
                <c:pt idx="1678">
                  <c:v>2.41</c:v>
                </c:pt>
                <c:pt idx="1679">
                  <c:v>2.4500000000000002</c:v>
                </c:pt>
                <c:pt idx="1680">
                  <c:v>2.4700000000000002</c:v>
                </c:pt>
                <c:pt idx="1681">
                  <c:v>2.5099999999999998</c:v>
                </c:pt>
                <c:pt idx="1682">
                  <c:v>2.4500000000000002</c:v>
                </c:pt>
                <c:pt idx="1683">
                  <c:v>2.31</c:v>
                </c:pt>
                <c:pt idx="1684">
                  <c:v>2.29</c:v>
                </c:pt>
                <c:pt idx="1685">
                  <c:v>2.17</c:v>
                </c:pt>
                <c:pt idx="1686">
                  <c:v>2.16</c:v>
                </c:pt>
                <c:pt idx="1687">
                  <c:v>2.15</c:v>
                </c:pt>
                <c:pt idx="1688">
                  <c:v>2.13</c:v>
                </c:pt>
                <c:pt idx="1689">
                  <c:v>2.14</c:v>
                </c:pt>
                <c:pt idx="1690">
                  <c:v>2.15</c:v>
                </c:pt>
                <c:pt idx="1691">
                  <c:v>2.17</c:v>
                </c:pt>
                <c:pt idx="1692">
                  <c:v>2.15</c:v>
                </c:pt>
                <c:pt idx="1693">
                  <c:v>2.16</c:v>
                </c:pt>
                <c:pt idx="1694">
                  <c:v>2.14</c:v>
                </c:pt>
                <c:pt idx="1695">
                  <c:v>2.0699999999999998</c:v>
                </c:pt>
                <c:pt idx="1696">
                  <c:v>2.09</c:v>
                </c:pt>
                <c:pt idx="1697">
                  <c:v>2.1</c:v>
                </c:pt>
                <c:pt idx="1698">
                  <c:v>2.12</c:v>
                </c:pt>
                <c:pt idx="1699">
                  <c:v>2.2400000000000002</c:v>
                </c:pt>
                <c:pt idx="1700">
                  <c:v>2.3199999999999998</c:v>
                </c:pt>
                <c:pt idx="1701">
                  <c:v>2.25</c:v>
                </c:pt>
                <c:pt idx="1702">
                  <c:v>2.29</c:v>
                </c:pt>
                <c:pt idx="1703">
                  <c:v>2.29</c:v>
                </c:pt>
                <c:pt idx="1704">
                  <c:v>2.31</c:v>
                </c:pt>
                <c:pt idx="1705">
                  <c:v>2.33</c:v>
                </c:pt>
                <c:pt idx="1706">
                  <c:v>#N/A</c:v>
                </c:pt>
                <c:pt idx="1707">
                  <c:v>#N/A</c:v>
                </c:pt>
                <c:pt idx="1708">
                  <c:v>2.37</c:v>
                </c:pt>
                <c:pt idx="1709">
                  <c:v>2.39</c:v>
                </c:pt>
                <c:pt idx="1710">
                  <c:v>2.2999999999999998</c:v>
                </c:pt>
                <c:pt idx="1711">
                  <c:v>2.2999999999999998</c:v>
                </c:pt>
                <c:pt idx="1712">
                  <c:v>2.36</c:v>
                </c:pt>
                <c:pt idx="1713">
                  <c:v>2.37</c:v>
                </c:pt>
                <c:pt idx="1714">
                  <c:v>2.35</c:v>
                </c:pt>
                <c:pt idx="1715">
                  <c:v>2.38</c:v>
                </c:pt>
                <c:pt idx="1716">
                  <c:v>2.4300000000000002</c:v>
                </c:pt>
                <c:pt idx="1717">
                  <c:v>2.41</c:v>
                </c:pt>
                <c:pt idx="1718">
                  <c:v>2.42</c:v>
                </c:pt>
                <c:pt idx="1719">
                  <c:v>2.4300000000000002</c:v>
                </c:pt>
                <c:pt idx="1720">
                  <c:v>2.4900000000000002</c:v>
                </c:pt>
                <c:pt idx="1721">
                  <c:v>2.5099999999999998</c:v>
                </c:pt>
                <c:pt idx="1722">
                  <c:v>2.46</c:v>
                </c:pt>
                <c:pt idx="1723">
                  <c:v>2.42</c:v>
                </c:pt>
                <c:pt idx="1724">
                  <c:v>2.4900000000000002</c:v>
                </c:pt>
                <c:pt idx="1725">
                  <c:v>2.46</c:v>
                </c:pt>
                <c:pt idx="1726">
                  <c:v>2.4500000000000002</c:v>
                </c:pt>
                <c:pt idx="1727">
                  <c:v>2.44</c:v>
                </c:pt>
                <c:pt idx="1728">
                  <c:v>2.46</c:v>
                </c:pt>
                <c:pt idx="1729">
                  <c:v>2.4900000000000002</c:v>
                </c:pt>
                <c:pt idx="1730">
                  <c:v>2.58</c:v>
                </c:pt>
                <c:pt idx="1731">
                  <c:v>2.59</c:v>
                </c:pt>
                <c:pt idx="1732">
                  <c:v>2.4900000000000002</c:v>
                </c:pt>
                <c:pt idx="1733">
                  <c:v>2.4900000000000002</c:v>
                </c:pt>
                <c:pt idx="1734">
                  <c:v>2.5299999999999998</c:v>
                </c:pt>
                <c:pt idx="1735">
                  <c:v>2.5</c:v>
                </c:pt>
                <c:pt idx="1736">
                  <c:v>2.4300000000000002</c:v>
                </c:pt>
                <c:pt idx="1737">
                  <c:v>2.37</c:v>
                </c:pt>
                <c:pt idx="1738">
                  <c:v>2.36</c:v>
                </c:pt>
                <c:pt idx="1739">
                  <c:v>2.39</c:v>
                </c:pt>
                <c:pt idx="1740">
                  <c:v>2.41</c:v>
                </c:pt>
                <c:pt idx="1741">
                  <c:v>2.35</c:v>
                </c:pt>
                <c:pt idx="1742">
                  <c:v>2.2400000000000002</c:v>
                </c:pt>
                <c:pt idx="1743">
                  <c:v>2.25</c:v>
                </c:pt>
                <c:pt idx="1744">
                  <c:v>2.25</c:v>
                </c:pt>
                <c:pt idx="1745">
                  <c:v>2.29</c:v>
                </c:pt>
                <c:pt idx="1746">
                  <c:v>2.29</c:v>
                </c:pt>
                <c:pt idx="1747">
                  <c:v>2.29</c:v>
                </c:pt>
                <c:pt idx="1748">
                  <c:v>2.29</c:v>
                </c:pt>
                <c:pt idx="1749">
                  <c:v>2.3199999999999998</c:v>
                </c:pt>
                <c:pt idx="1750">
                  <c:v>2.38</c:v>
                </c:pt>
                <c:pt idx="1751">
                  <c:v>2.38</c:v>
                </c:pt>
                <c:pt idx="1752">
                  <c:v>#N/A</c:v>
                </c:pt>
                <c:pt idx="1753">
                  <c:v>2.4</c:v>
                </c:pt>
                <c:pt idx="1754">
                  <c:v>2.39</c:v>
                </c:pt>
                <c:pt idx="1755">
                  <c:v>2.39</c:v>
                </c:pt>
                <c:pt idx="1756">
                  <c:v>2.36</c:v>
                </c:pt>
                <c:pt idx="1757">
                  <c:v>2.33</c:v>
                </c:pt>
                <c:pt idx="1758">
                  <c:v>2.34</c:v>
                </c:pt>
                <c:pt idx="1759">
                  <c:v>2.2799999999999998</c:v>
                </c:pt>
                <c:pt idx="1760">
                  <c:v>2.25</c:v>
                </c:pt>
                <c:pt idx="1761">
                  <c:v>2.14</c:v>
                </c:pt>
                <c:pt idx="1762">
                  <c:v>2.15</c:v>
                </c:pt>
                <c:pt idx="1763">
                  <c:v>2.1800000000000002</c:v>
                </c:pt>
                <c:pt idx="1764">
                  <c:v>2.2200000000000002</c:v>
                </c:pt>
                <c:pt idx="1765">
                  <c:v>2.25</c:v>
                </c:pt>
                <c:pt idx="1766">
                  <c:v>2.2200000000000002</c:v>
                </c:pt>
                <c:pt idx="1767">
                  <c:v>2.1800000000000002</c:v>
                </c:pt>
                <c:pt idx="1768">
                  <c:v>2.19</c:v>
                </c:pt>
                <c:pt idx="1769">
                  <c:v>2.21</c:v>
                </c:pt>
                <c:pt idx="1770">
                  <c:v>2.2200000000000002</c:v>
                </c:pt>
                <c:pt idx="1771">
                  <c:v>2.2400000000000002</c:v>
                </c:pt>
                <c:pt idx="1772">
                  <c:v>2.2200000000000002</c:v>
                </c:pt>
                <c:pt idx="1773">
                  <c:v>2.2200000000000002</c:v>
                </c:pt>
                <c:pt idx="1774">
                  <c:v>2.23</c:v>
                </c:pt>
                <c:pt idx="1775">
                  <c:v>2.2400000000000002</c:v>
                </c:pt>
                <c:pt idx="1776">
                  <c:v>2.27</c:v>
                </c:pt>
                <c:pt idx="1777">
                  <c:v>2.2599999999999998</c:v>
                </c:pt>
                <c:pt idx="1778">
                  <c:v>2.2599999999999998</c:v>
                </c:pt>
                <c:pt idx="1779">
                  <c:v>2.25</c:v>
                </c:pt>
                <c:pt idx="1780">
                  <c:v>2.27</c:v>
                </c:pt>
                <c:pt idx="1781">
                  <c:v>2.31</c:v>
                </c:pt>
                <c:pt idx="1782">
                  <c:v>2.31</c:v>
                </c:pt>
                <c:pt idx="1783">
                  <c:v>2.3199999999999998</c:v>
                </c:pt>
                <c:pt idx="1784">
                  <c:v>2.3199999999999998</c:v>
                </c:pt>
                <c:pt idx="1785">
                  <c:v>2.2799999999999998</c:v>
                </c:pt>
                <c:pt idx="1786">
                  <c:v>2.2599999999999998</c:v>
                </c:pt>
                <c:pt idx="1787">
                  <c:v>2.2599999999999998</c:v>
                </c:pt>
                <c:pt idx="1788">
                  <c:v>2.2599999999999998</c:v>
                </c:pt>
                <c:pt idx="1789">
                  <c:v>2.19</c:v>
                </c:pt>
                <c:pt idx="1790">
                  <c:v>2.1800000000000002</c:v>
                </c:pt>
                <c:pt idx="1791">
                  <c:v>2.19</c:v>
                </c:pt>
                <c:pt idx="1792">
                  <c:v>2.1800000000000002</c:v>
                </c:pt>
                <c:pt idx="1793">
                  <c:v>2.17</c:v>
                </c:pt>
                <c:pt idx="1794">
                  <c:v>2.17</c:v>
                </c:pt>
                <c:pt idx="1795">
                  <c:v>2.16</c:v>
                </c:pt>
                <c:pt idx="1796">
                  <c:v>#N/A</c:v>
                </c:pt>
                <c:pt idx="1797">
                  <c:v>2.16</c:v>
                </c:pt>
                <c:pt idx="1798">
                  <c:v>2.16</c:v>
                </c:pt>
                <c:pt idx="1799">
                  <c:v>2.15</c:v>
                </c:pt>
                <c:pt idx="1800">
                  <c:v>2.0699999999999998</c:v>
                </c:pt>
                <c:pt idx="1801">
                  <c:v>2.0499999999999998</c:v>
                </c:pt>
                <c:pt idx="1802">
                  <c:v>2.0699999999999998</c:v>
                </c:pt>
                <c:pt idx="1803">
                  <c:v>2.1</c:v>
                </c:pt>
                <c:pt idx="1804">
                  <c:v>2.16</c:v>
                </c:pt>
                <c:pt idx="1805">
                  <c:v>2.2400000000000002</c:v>
                </c:pt>
                <c:pt idx="1806">
                  <c:v>2.2999999999999998</c:v>
                </c:pt>
                <c:pt idx="1807">
                  <c:v>2.37</c:v>
                </c:pt>
                <c:pt idx="1808">
                  <c:v>2.38</c:v>
                </c:pt>
                <c:pt idx="1809">
                  <c:v>2.42</c:v>
                </c:pt>
                <c:pt idx="1810">
                  <c:v>2.39</c:v>
                </c:pt>
                <c:pt idx="1811">
                  <c:v>2.41</c:v>
                </c:pt>
                <c:pt idx="1812">
                  <c:v>2.42</c:v>
                </c:pt>
                <c:pt idx="1813">
                  <c:v>2.41</c:v>
                </c:pt>
                <c:pt idx="1814">
                  <c:v>2.36</c:v>
                </c:pt>
                <c:pt idx="1815">
                  <c:v>2.2999999999999998</c:v>
                </c:pt>
                <c:pt idx="1816">
                  <c:v>2.29</c:v>
                </c:pt>
                <c:pt idx="1817">
                  <c:v>2.33</c:v>
                </c:pt>
                <c:pt idx="1818">
                  <c:v>2.34</c:v>
                </c:pt>
                <c:pt idx="1819">
                  <c:v>2.38</c:v>
                </c:pt>
                <c:pt idx="1820">
                  <c:v>2.41</c:v>
                </c:pt>
                <c:pt idx="1821">
                  <c:v>2.5</c:v>
                </c:pt>
                <c:pt idx="1822">
                  <c:v>2.5099999999999998</c:v>
                </c:pt>
                <c:pt idx="1823">
                  <c:v>2.46</c:v>
                </c:pt>
                <c:pt idx="1824">
                  <c:v>2.5099999999999998</c:v>
                </c:pt>
                <c:pt idx="1825">
                  <c:v>2.5099999999999998</c:v>
                </c:pt>
                <c:pt idx="1826">
                  <c:v>2.4500000000000002</c:v>
                </c:pt>
                <c:pt idx="1827">
                  <c:v>2.4300000000000002</c:v>
                </c:pt>
                <c:pt idx="1828">
                  <c:v>2.37</c:v>
                </c:pt>
                <c:pt idx="1829">
                  <c:v>2.37</c:v>
                </c:pt>
                <c:pt idx="1830">
                  <c:v>2.48</c:v>
                </c:pt>
                <c:pt idx="1831">
                  <c:v>2.4500000000000002</c:v>
                </c:pt>
                <c:pt idx="1832">
                  <c:v>2.4300000000000002</c:v>
                </c:pt>
                <c:pt idx="1833">
                  <c:v>2.4700000000000002</c:v>
                </c:pt>
                <c:pt idx="1834">
                  <c:v>2.4900000000000002</c:v>
                </c:pt>
                <c:pt idx="1835">
                  <c:v>2.54</c:v>
                </c:pt>
                <c:pt idx="1836">
                  <c:v>2.6</c:v>
                </c:pt>
                <c:pt idx="1837">
                  <c:v>2.62</c:v>
                </c:pt>
                <c:pt idx="1838">
                  <c:v>2.79</c:v>
                </c:pt>
                <c:pt idx="1839">
                  <c:v>2.73</c:v>
                </c:pt>
                <c:pt idx="1840">
                  <c:v>2.64</c:v>
                </c:pt>
                <c:pt idx="1841">
                  <c:v>2.63</c:v>
                </c:pt>
                <c:pt idx="1842">
                  <c:v>2.62</c:v>
                </c:pt>
                <c:pt idx="1843">
                  <c:v>2.68</c:v>
                </c:pt>
                <c:pt idx="1844">
                  <c:v>2.74</c:v>
                </c:pt>
                <c:pt idx="1845">
                  <c:v>2.91</c:v>
                </c:pt>
                <c:pt idx="1846">
                  <c:v>2.85</c:v>
                </c:pt>
                <c:pt idx="1847">
                  <c:v>2.84</c:v>
                </c:pt>
                <c:pt idx="1848">
                  <c:v>2.73</c:v>
                </c:pt>
                <c:pt idx="1849">
                  <c:v>2.76</c:v>
                </c:pt>
                <c:pt idx="1850">
                  <c:v>#N/A</c:v>
                </c:pt>
                <c:pt idx="1851">
                  <c:v>2.79</c:v>
                </c:pt>
                <c:pt idx="1852">
                  <c:v>2.81</c:v>
                </c:pt>
                <c:pt idx="1853">
                  <c:v>2.84</c:v>
                </c:pt>
                <c:pt idx="1854">
                  <c:v>2.83</c:v>
                </c:pt>
                <c:pt idx="1855">
                  <c:v>2.77</c:v>
                </c:pt>
                <c:pt idx="1856">
                  <c:v>2.72</c:v>
                </c:pt>
                <c:pt idx="1857">
                  <c:v>2.71</c:v>
                </c:pt>
                <c:pt idx="1858">
                  <c:v>2.69</c:v>
                </c:pt>
                <c:pt idx="1859">
                  <c:v>2.71</c:v>
                </c:pt>
                <c:pt idx="1860">
                  <c:v>2.69</c:v>
                </c:pt>
                <c:pt idx="1861">
                  <c:v>2.77</c:v>
                </c:pt>
                <c:pt idx="1862">
                  <c:v>2.78</c:v>
                </c:pt>
                <c:pt idx="1863">
                  <c:v>2.78</c:v>
                </c:pt>
                <c:pt idx="1864">
                  <c:v>#N/A</c:v>
                </c:pt>
                <c:pt idx="1865">
                  <c:v>#N/A</c:v>
                </c:pt>
                <c:pt idx="1866">
                  <c:v>2.79</c:v>
                </c:pt>
                <c:pt idx="1867">
                  <c:v>2.79</c:v>
                </c:pt>
                <c:pt idx="1868">
                  <c:v>2.82</c:v>
                </c:pt>
                <c:pt idx="1869">
                  <c:v>2.8</c:v>
                </c:pt>
                <c:pt idx="1870">
                  <c:v>2.78</c:v>
                </c:pt>
                <c:pt idx="1871">
                  <c:v>2.79</c:v>
                </c:pt>
                <c:pt idx="1872">
                  <c:v>2.74</c:v>
                </c:pt>
                <c:pt idx="1873">
                  <c:v>2.7</c:v>
                </c:pt>
                <c:pt idx="1874">
                  <c:v>2.71</c:v>
                </c:pt>
                <c:pt idx="1875">
                  <c:v>2.65</c:v>
                </c:pt>
                <c:pt idx="1876">
                  <c:v>2.76</c:v>
                </c:pt>
                <c:pt idx="1877">
                  <c:v>2.76</c:v>
                </c:pt>
                <c:pt idx="1878">
                  <c:v>2.76</c:v>
                </c:pt>
                <c:pt idx="1879">
                  <c:v>2.76</c:v>
                </c:pt>
                <c:pt idx="1880">
                  <c:v>2.78</c:v>
                </c:pt>
                <c:pt idx="1881">
                  <c:v>2.76</c:v>
                </c:pt>
                <c:pt idx="1882">
                  <c:v>2.79</c:v>
                </c:pt>
                <c:pt idx="1883">
                  <c:v>2.79</c:v>
                </c:pt>
                <c:pt idx="1884">
                  <c:v>2.82</c:v>
                </c:pt>
                <c:pt idx="1885">
                  <c:v>2.82</c:v>
                </c:pt>
                <c:pt idx="1886">
                  <c:v>2.82</c:v>
                </c:pt>
                <c:pt idx="1887">
                  <c:v>2.83</c:v>
                </c:pt>
                <c:pt idx="1888">
                  <c:v>2.85</c:v>
                </c:pt>
                <c:pt idx="1889">
                  <c:v>2.84</c:v>
                </c:pt>
                <c:pt idx="1890">
                  <c:v>2.84</c:v>
                </c:pt>
                <c:pt idx="1891">
                  <c:v>2.92</c:v>
                </c:pt>
                <c:pt idx="1892">
                  <c:v>2.98</c:v>
                </c:pt>
                <c:pt idx="1893">
                  <c:v>3.16</c:v>
                </c:pt>
                <c:pt idx="1894">
                  <c:v>3.14</c:v>
                </c:pt>
                <c:pt idx="1895">
                  <c:v>3.22</c:v>
                </c:pt>
                <c:pt idx="1896">
                  <c:v>3.29</c:v>
                </c:pt>
                <c:pt idx="1897">
                  <c:v>3.29</c:v>
                </c:pt>
                <c:pt idx="1898">
                  <c:v>3.18</c:v>
                </c:pt>
                <c:pt idx="1899">
                  <c:v>3.13</c:v>
                </c:pt>
                <c:pt idx="1900">
                  <c:v>#N/A</c:v>
                </c:pt>
                <c:pt idx="1901">
                  <c:v>3.04</c:v>
                </c:pt>
                <c:pt idx="1902">
                  <c:v>2.92</c:v>
                </c:pt>
                <c:pt idx="1903">
                  <c:v>2.97</c:v>
                </c:pt>
                <c:pt idx="1904">
                  <c:v>2.98</c:v>
                </c:pt>
                <c:pt idx="1905">
                  <c:v>2.98</c:v>
                </c:pt>
                <c:pt idx="1906">
                  <c:v>3</c:v>
                </c:pt>
                <c:pt idx="1907">
                  <c:v>3.04</c:v>
                </c:pt>
                <c:pt idx="1908">
                  <c:v>2.97</c:v>
                </c:pt>
                <c:pt idx="1909">
                  <c:v>2.97</c:v>
                </c:pt>
                <c:pt idx="1910">
                  <c:v>2.97</c:v>
                </c:pt>
                <c:pt idx="1911">
                  <c:v>2.95</c:v>
                </c:pt>
                <c:pt idx="1912">
                  <c:v>2.91</c:v>
                </c:pt>
                <c:pt idx="1913">
                  <c:v>2.9</c:v>
                </c:pt>
                <c:pt idx="1914">
                  <c:v>2.76</c:v>
                </c:pt>
                <c:pt idx="1915">
                  <c:v>2.8</c:v>
                </c:pt>
                <c:pt idx="1916">
                  <c:v>2.89</c:v>
                </c:pt>
                <c:pt idx="1917">
                  <c:v>2.91</c:v>
                </c:pt>
                <c:pt idx="1918">
                  <c:v>2.94</c:v>
                </c:pt>
                <c:pt idx="1919">
                  <c:v>2.91</c:v>
                </c:pt>
                <c:pt idx="1920">
                  <c:v>2.95</c:v>
                </c:pt>
                <c:pt idx="1921">
                  <c:v>2.96</c:v>
                </c:pt>
                <c:pt idx="1922">
                  <c:v>2.89</c:v>
                </c:pt>
                <c:pt idx="1923">
                  <c:v>2.89</c:v>
                </c:pt>
                <c:pt idx="1924">
                  <c:v>2.91</c:v>
                </c:pt>
                <c:pt idx="1925">
                  <c:v>2.92</c:v>
                </c:pt>
                <c:pt idx="1926">
                  <c:v>2.94</c:v>
                </c:pt>
                <c:pt idx="1927">
                  <c:v>2.9</c:v>
                </c:pt>
                <c:pt idx="1928">
                  <c:v>2.97</c:v>
                </c:pt>
                <c:pt idx="1929">
                  <c:v>2.94</c:v>
                </c:pt>
                <c:pt idx="1930">
                  <c:v>2.94</c:v>
                </c:pt>
                <c:pt idx="1931">
                  <c:v>2.96</c:v>
                </c:pt>
                <c:pt idx="1932">
                  <c:v>2.94</c:v>
                </c:pt>
                <c:pt idx="1933">
                  <c:v>2.9</c:v>
                </c:pt>
                <c:pt idx="1934">
                  <c:v>2.9</c:v>
                </c:pt>
                <c:pt idx="1935">
                  <c:v>2.91</c:v>
                </c:pt>
                <c:pt idx="1936">
                  <c:v>2.89</c:v>
                </c:pt>
                <c:pt idx="1937">
                  <c:v>2.92</c:v>
                </c:pt>
                <c:pt idx="1938">
                  <c:v>2.91</c:v>
                </c:pt>
                <c:pt idx="1939">
                  <c:v>2.91</c:v>
                </c:pt>
                <c:pt idx="1940">
                  <c:v>2.88</c:v>
                </c:pt>
                <c:pt idx="1941">
                  <c:v>2.83</c:v>
                </c:pt>
                <c:pt idx="1942">
                  <c:v>2.84</c:v>
                </c:pt>
                <c:pt idx="1943">
                  <c:v>2.86</c:v>
                </c:pt>
                <c:pt idx="1944">
                  <c:v>2.85</c:v>
                </c:pt>
                <c:pt idx="1945">
                  <c:v>2.85</c:v>
                </c:pt>
                <c:pt idx="1946">
                  <c:v>2.87</c:v>
                </c:pt>
                <c:pt idx="1947">
                  <c:v>2.92</c:v>
                </c:pt>
                <c:pt idx="1948">
                  <c:v>2.94</c:v>
                </c:pt>
                <c:pt idx="1949">
                  <c:v>2.93</c:v>
                </c:pt>
                <c:pt idx="1950">
                  <c:v>2.89</c:v>
                </c:pt>
                <c:pt idx="1951">
                  <c:v>2.88</c:v>
                </c:pt>
                <c:pt idx="1952">
                  <c:v>2.84</c:v>
                </c:pt>
                <c:pt idx="1953">
                  <c:v>2.85</c:v>
                </c:pt>
                <c:pt idx="1954">
                  <c:v>2.87</c:v>
                </c:pt>
                <c:pt idx="1955">
                  <c:v>2.91</c:v>
                </c:pt>
                <c:pt idx="1956">
                  <c:v>2.91</c:v>
                </c:pt>
                <c:pt idx="1957">
                  <c:v>2.95</c:v>
                </c:pt>
                <c:pt idx="1958">
                  <c:v>2.93</c:v>
                </c:pt>
                <c:pt idx="1959">
                  <c:v>2.9</c:v>
                </c:pt>
                <c:pt idx="1960">
                  <c:v>2.9</c:v>
                </c:pt>
                <c:pt idx="1961">
                  <c:v>2.86</c:v>
                </c:pt>
                <c:pt idx="1962">
                  <c:v>2.86</c:v>
                </c:pt>
                <c:pt idx="1963">
                  <c:v>2.86</c:v>
                </c:pt>
                <c:pt idx="1964">
                  <c:v>#N/A</c:v>
                </c:pt>
                <c:pt idx="1965">
                  <c:v>2.88</c:v>
                </c:pt>
                <c:pt idx="1966">
                  <c:v>2.9</c:v>
                </c:pt>
                <c:pt idx="1967">
                  <c:v>2.91</c:v>
                </c:pt>
                <c:pt idx="1968">
                  <c:v>2.98</c:v>
                </c:pt>
                <c:pt idx="1969">
                  <c:v>3.01</c:v>
                </c:pt>
                <c:pt idx="1970">
                  <c:v>3.01</c:v>
                </c:pt>
                <c:pt idx="1971">
                  <c:v>3.01</c:v>
                </c:pt>
                <c:pt idx="1972">
                  <c:v>3.08</c:v>
                </c:pt>
                <c:pt idx="1973">
                  <c:v>3.09</c:v>
                </c:pt>
                <c:pt idx="1974">
                  <c:v>3.08</c:v>
                </c:pt>
                <c:pt idx="1975">
                  <c:v>3.09</c:v>
                </c:pt>
                <c:pt idx="1976">
                  <c:v>3.12</c:v>
                </c:pt>
                <c:pt idx="1977">
                  <c:v>3.15</c:v>
                </c:pt>
                <c:pt idx="1978">
                  <c:v>3.14</c:v>
                </c:pt>
                <c:pt idx="1979">
                  <c:v>3.13</c:v>
                </c:pt>
                <c:pt idx="1980">
                  <c:v>3.12</c:v>
                </c:pt>
                <c:pt idx="1981">
                  <c:v>3.12</c:v>
                </c:pt>
                <c:pt idx="1982">
                  <c:v>3.14</c:v>
                </c:pt>
                <c:pt idx="1983">
                  <c:v>3.14</c:v>
                </c:pt>
                <c:pt idx="1984">
                  <c:v>3.19</c:v>
                </c:pt>
                <c:pt idx="1985">
                  <c:v>3.21</c:v>
                </c:pt>
                <c:pt idx="1986">
                  <c:v>3.21</c:v>
                </c:pt>
                <c:pt idx="1987">
                  <c:v>3.14</c:v>
                </c:pt>
                <c:pt idx="1988">
                  <c:v>3.14</c:v>
                </c:pt>
                <c:pt idx="1989">
                  <c:v>3.2</c:v>
                </c:pt>
                <c:pt idx="1990">
                  <c:v>3.21</c:v>
                </c:pt>
                <c:pt idx="1991">
                  <c:v>3.37</c:v>
                </c:pt>
                <c:pt idx="1992">
                  <c:v>3.3</c:v>
                </c:pt>
                <c:pt idx="1993">
                  <c:v>3.3</c:v>
                </c:pt>
                <c:pt idx="1994">
                  <c:v>3.45</c:v>
                </c:pt>
                <c:pt idx="1995">
                  <c:v>3.56</c:v>
                </c:pt>
                <c:pt idx="1996">
                  <c:v>3.56</c:v>
                </c:pt>
                <c:pt idx="1997">
                  <c:v>3.6</c:v>
                </c:pt>
                <c:pt idx="1998">
                  <c:v>3.57</c:v>
                </c:pt>
                <c:pt idx="1999">
                  <c:v>3.59</c:v>
                </c:pt>
                <c:pt idx="2000">
                  <c:v>3.61</c:v>
                </c:pt>
                <c:pt idx="2001">
                  <c:v>3.64</c:v>
                </c:pt>
                <c:pt idx="2002">
                  <c:v>3.72</c:v>
                </c:pt>
                <c:pt idx="2003">
                  <c:v>3.72</c:v>
                </c:pt>
                <c:pt idx="2004">
                  <c:v>3.77</c:v>
                </c:pt>
                <c:pt idx="2005">
                  <c:v>3.91</c:v>
                </c:pt>
                <c:pt idx="2006">
                  <c:v>3.91</c:v>
                </c:pt>
                <c:pt idx="2007">
                  <c:v>3.9</c:v>
                </c:pt>
                <c:pt idx="2008">
                  <c:v>3.86</c:v>
                </c:pt>
                <c:pt idx="2009">
                  <c:v>3.9</c:v>
                </c:pt>
                <c:pt idx="2010">
                  <c:v>3.94</c:v>
                </c:pt>
                <c:pt idx="2011">
                  <c:v>3.99</c:v>
                </c:pt>
                <c:pt idx="2012">
                  <c:v>3.95</c:v>
                </c:pt>
                <c:pt idx="2013">
                  <c:v>3.96</c:v>
                </c:pt>
                <c:pt idx="2014">
                  <c:v>4</c:v>
                </c:pt>
                <c:pt idx="2015">
                  <c:v>#N/A</c:v>
                </c:pt>
                <c:pt idx="2016">
                  <c:v>3.99</c:v>
                </c:pt>
                <c:pt idx="2017">
                  <c:v>3.92</c:v>
                </c:pt>
                <c:pt idx="2018">
                  <c:v>3.93</c:v>
                </c:pt>
                <c:pt idx="2019">
                  <c:v>3.96</c:v>
                </c:pt>
                <c:pt idx="2020">
                  <c:v>3.95</c:v>
                </c:pt>
                <c:pt idx="2021">
                  <c:v>3.97</c:v>
                </c:pt>
                <c:pt idx="2022">
                  <c:v>3.94</c:v>
                </c:pt>
                <c:pt idx="2023">
                  <c:v>3.89</c:v>
                </c:pt>
                <c:pt idx="2024">
                  <c:v>3.92</c:v>
                </c:pt>
                <c:pt idx="2025">
                  <c:v>3.94</c:v>
                </c:pt>
                <c:pt idx="2026">
                  <c:v>4.01</c:v>
                </c:pt>
                <c:pt idx="2027">
                  <c:v>4.0999999999999996</c:v>
                </c:pt>
                <c:pt idx="2028">
                  <c:v>4.18</c:v>
                </c:pt>
                <c:pt idx="2029">
                  <c:v>4.21</c:v>
                </c:pt>
                <c:pt idx="2030">
                  <c:v>4.38</c:v>
                </c:pt>
                <c:pt idx="2031">
                  <c:v>4.68</c:v>
                </c:pt>
                <c:pt idx="2032">
                  <c:v>4.51</c:v>
                </c:pt>
                <c:pt idx="2033">
                  <c:v>4.3600000000000003</c:v>
                </c:pt>
                <c:pt idx="2034">
                  <c:v>4.32</c:v>
                </c:pt>
                <c:pt idx="2035">
                  <c:v>4.46</c:v>
                </c:pt>
                <c:pt idx="2036">
                  <c:v>4.41</c:v>
                </c:pt>
                <c:pt idx="2037">
                  <c:v>4.5599999999999996</c:v>
                </c:pt>
                <c:pt idx="2038">
                  <c:v>4.6500000000000004</c:v>
                </c:pt>
                <c:pt idx="2039">
                  <c:v>4.5599999999999996</c:v>
                </c:pt>
                <c:pt idx="2040">
                  <c:v>#N/A</c:v>
                </c:pt>
                <c:pt idx="2041">
                  <c:v>4.4400000000000004</c:v>
                </c:pt>
                <c:pt idx="2042">
                  <c:v>4.47</c:v>
                </c:pt>
                <c:pt idx="2043">
                  <c:v>4.41</c:v>
                </c:pt>
                <c:pt idx="2044">
                  <c:v>4.24</c:v>
                </c:pt>
                <c:pt idx="2045">
                  <c:v>4.34</c:v>
                </c:pt>
                <c:pt idx="2046">
                  <c:v>4.51</c:v>
                </c:pt>
                <c:pt idx="2047">
                  <c:v>4.6500000000000004</c:v>
                </c:pt>
                <c:pt idx="2048">
                  <c:v>4.5199999999999996</c:v>
                </c:pt>
                <c:pt idx="2049">
                  <c:v>4.45</c:v>
                </c:pt>
                <c:pt idx="2050">
                  <c:v>4.5199999999999996</c:v>
                </c:pt>
                <c:pt idx="2051">
                  <c:v>4.53</c:v>
                </c:pt>
                <c:pt idx="2052">
                  <c:v>4.5199999999999996</c:v>
                </c:pt>
                <c:pt idx="2053">
                  <c:v>4.51</c:v>
                </c:pt>
                <c:pt idx="2054">
                  <c:v>4.4000000000000004</c:v>
                </c:pt>
                <c:pt idx="2055">
                  <c:v>4.37</c:v>
                </c:pt>
                <c:pt idx="2056">
                  <c:v>4.3600000000000003</c:v>
                </c:pt>
                <c:pt idx="2057">
                  <c:v>4.58</c:v>
                </c:pt>
                <c:pt idx="2058">
                  <c:v>4.53</c:v>
                </c:pt>
                <c:pt idx="2059">
                  <c:v>4.8099999999999996</c:v>
                </c:pt>
                <c:pt idx="2060">
                  <c:v>4.7</c:v>
                </c:pt>
                <c:pt idx="2061">
                  <c:v>4.76</c:v>
                </c:pt>
                <c:pt idx="2062">
                  <c:v>4.7699999999999996</c:v>
                </c:pt>
                <c:pt idx="2063">
                  <c:v>4.78</c:v>
                </c:pt>
                <c:pt idx="2064">
                  <c:v>4.7300000000000004</c:v>
                </c:pt>
                <c:pt idx="2065">
                  <c:v>4.68</c:v>
                </c:pt>
                <c:pt idx="2066">
                  <c:v>4.6500000000000004</c:v>
                </c:pt>
                <c:pt idx="2067">
                  <c:v>4.68</c:v>
                </c:pt>
                <c:pt idx="2068">
                  <c:v>4.7699999999999996</c:v>
                </c:pt>
                <c:pt idx="2069">
                  <c:v>4.8899999999999997</c:v>
                </c:pt>
                <c:pt idx="2070">
                  <c:v>4.95</c:v>
                </c:pt>
                <c:pt idx="2071">
                  <c:v>4.88</c:v>
                </c:pt>
                <c:pt idx="2072">
                  <c:v>4.76</c:v>
                </c:pt>
                <c:pt idx="2073">
                  <c:v>4.84</c:v>
                </c:pt>
                <c:pt idx="2074">
                  <c:v>4.84</c:v>
                </c:pt>
                <c:pt idx="2075">
                  <c:v>4.72</c:v>
                </c:pt>
                <c:pt idx="2076">
                  <c:v>4.83</c:v>
                </c:pt>
                <c:pt idx="2077">
                  <c:v>4.95</c:v>
                </c:pt>
                <c:pt idx="2078">
                  <c:v>4.96</c:v>
                </c:pt>
                <c:pt idx="2079">
                  <c:v>4.97</c:v>
                </c:pt>
                <c:pt idx="2080">
                  <c:v>4.99</c:v>
                </c:pt>
                <c:pt idx="2081">
                  <c:v>4.9800000000000004</c:v>
                </c:pt>
                <c:pt idx="2082">
                  <c:v>4.8600000000000003</c:v>
                </c:pt>
                <c:pt idx="2083">
                  <c:v>4.82</c:v>
                </c:pt>
                <c:pt idx="2084">
                  <c:v>4.72</c:v>
                </c:pt>
                <c:pt idx="2085">
                  <c:v>4.63</c:v>
                </c:pt>
                <c:pt idx="2086">
                  <c:v>4.74</c:v>
                </c:pt>
                <c:pt idx="2087">
                  <c:v>4.82</c:v>
                </c:pt>
                <c:pt idx="2088">
                  <c:v>4.95</c:v>
                </c:pt>
                <c:pt idx="2089">
                  <c:v>4.97</c:v>
                </c:pt>
                <c:pt idx="2090">
                  <c:v>4.95</c:v>
                </c:pt>
                <c:pt idx="2091">
                  <c:v>4.88</c:v>
                </c:pt>
                <c:pt idx="2092">
                  <c:v>4.88</c:v>
                </c:pt>
                <c:pt idx="2093">
                  <c:v>4.92</c:v>
                </c:pt>
                <c:pt idx="2094">
                  <c:v>4.9800000000000004</c:v>
                </c:pt>
                <c:pt idx="2095">
                  <c:v>4.95</c:v>
                </c:pt>
                <c:pt idx="2096">
                  <c:v>5.13</c:v>
                </c:pt>
                <c:pt idx="2097">
                  <c:v>#N/A</c:v>
                </c:pt>
                <c:pt idx="2098">
                  <c:v>5.32</c:v>
                </c:pt>
                <c:pt idx="2099">
                  <c:v>5.35</c:v>
                </c:pt>
                <c:pt idx="2100">
                  <c:v>5.47</c:v>
                </c:pt>
                <c:pt idx="2101">
                  <c:v>5.35</c:v>
                </c:pt>
                <c:pt idx="2102">
                  <c:v>5.56</c:v>
                </c:pt>
                <c:pt idx="2103">
                  <c:v>6.03</c:v>
                </c:pt>
                <c:pt idx="2104">
                  <c:v>5.89</c:v>
                </c:pt>
                <c:pt idx="2105">
                  <c:v>5.75</c:v>
                </c:pt>
                <c:pt idx="2106">
                  <c:v>5.77</c:v>
                </c:pt>
                <c:pt idx="2107">
                  <c:v>5.96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5.89</c:v>
                </c:pt>
                <c:pt idx="2112">
                  <c:v>5.91</c:v>
                </c:pt>
                <c:pt idx="2113">
                  <c:v>6.14</c:v>
                </c:pt>
                <c:pt idx="2114">
                  <c:v>6.34</c:v>
                </c:pt>
                <c:pt idx="2115">
                  <c:v>6.51</c:v>
                </c:pt>
                <c:pt idx="2116">
                  <c:v>6.66</c:v>
                </c:pt>
                <c:pt idx="2117">
                  <c:v>6.55</c:v>
                </c:pt>
                <c:pt idx="2118">
                  <c:v>6.66</c:v>
                </c:pt>
                <c:pt idx="2119">
                  <c:v>6.46</c:v>
                </c:pt>
                <c:pt idx="2120">
                  <c:v>6.37</c:v>
                </c:pt>
                <c:pt idx="2121">
                  <c:v>6.05</c:v>
                </c:pt>
                <c:pt idx="2122">
                  <c:v>6.21</c:v>
                </c:pt>
                <c:pt idx="2123">
                  <c:v>6.13</c:v>
                </c:pt>
                <c:pt idx="2124">
                  <c:v>6.24</c:v>
                </c:pt>
                <c:pt idx="2125">
                  <c:v>6.64</c:v>
                </c:pt>
                <c:pt idx="2126">
                  <c:v>6.68</c:v>
                </c:pt>
                <c:pt idx="2127">
                  <c:v>6.93</c:v>
                </c:pt>
                <c:pt idx="2128">
                  <c:v>7.01</c:v>
                </c:pt>
                <c:pt idx="2129">
                  <c:v>6.87</c:v>
                </c:pt>
                <c:pt idx="2130">
                  <c:v>6.78</c:v>
                </c:pt>
                <c:pt idx="2131">
                  <c:v>6.67</c:v>
                </c:pt>
                <c:pt idx="2132">
                  <c:v>#N/A</c:v>
                </c:pt>
                <c:pt idx="2133">
                  <c:v>#N/A</c:v>
                </c:pt>
                <c:pt idx="2134">
                  <c:v>6.72</c:v>
                </c:pt>
                <c:pt idx="2135">
                  <c:v>6.78</c:v>
                </c:pt>
                <c:pt idx="2136">
                  <c:v>6.86</c:v>
                </c:pt>
                <c:pt idx="2137">
                  <c:v>6.88</c:v>
                </c:pt>
                <c:pt idx="2138">
                  <c:v>6.84</c:v>
                </c:pt>
                <c:pt idx="2139">
                  <c:v>6.89</c:v>
                </c:pt>
                <c:pt idx="2140">
                  <c:v>6.91</c:v>
                </c:pt>
                <c:pt idx="2141">
                  <c:v>6.84</c:v>
                </c:pt>
                <c:pt idx="2142">
                  <c:v>7.01</c:v>
                </c:pt>
                <c:pt idx="2143">
                  <c:v>7.06</c:v>
                </c:pt>
                <c:pt idx="2144">
                  <c:v>7.31</c:v>
                </c:pt>
                <c:pt idx="2145">
                  <c:v>7.33</c:v>
                </c:pt>
                <c:pt idx="2146">
                  <c:v>7.28</c:v>
                </c:pt>
                <c:pt idx="2147">
                  <c:v>7.39</c:v>
                </c:pt>
                <c:pt idx="2148">
                  <c:v>7.48</c:v>
                </c:pt>
                <c:pt idx="2149">
                  <c:v>7.66</c:v>
                </c:pt>
                <c:pt idx="2150">
                  <c:v>7.63</c:v>
                </c:pt>
                <c:pt idx="2151">
                  <c:v>7.53</c:v>
                </c:pt>
                <c:pt idx="2152">
                  <c:v>7.56</c:v>
                </c:pt>
                <c:pt idx="2153">
                  <c:v>7.57</c:v>
                </c:pt>
                <c:pt idx="2154">
                  <c:v>7.57</c:v>
                </c:pt>
                <c:pt idx="2155">
                  <c:v>7.57</c:v>
                </c:pt>
                <c:pt idx="2156">
                  <c:v>7.49</c:v>
                </c:pt>
                <c:pt idx="2157">
                  <c:v>7.24</c:v>
                </c:pt>
                <c:pt idx="2158">
                  <c:v>6.96</c:v>
                </c:pt>
                <c:pt idx="2159">
                  <c:v>7.01</c:v>
                </c:pt>
                <c:pt idx="2160">
                  <c:v>6.95</c:v>
                </c:pt>
                <c:pt idx="2161">
                  <c:v>7.17</c:v>
                </c:pt>
                <c:pt idx="2162">
                  <c:v>7.18</c:v>
                </c:pt>
                <c:pt idx="2163">
                  <c:v>7.3</c:v>
                </c:pt>
                <c:pt idx="2164">
                  <c:v>7.3</c:v>
                </c:pt>
                <c:pt idx="2165">
                  <c:v>7.33</c:v>
                </c:pt>
                <c:pt idx="2166">
                  <c:v>7.29</c:v>
                </c:pt>
                <c:pt idx="2167">
                  <c:v>7.28</c:v>
                </c:pt>
                <c:pt idx="2168">
                  <c:v>#N/A</c:v>
                </c:pt>
                <c:pt idx="2169">
                  <c:v>7.3</c:v>
                </c:pt>
                <c:pt idx="2170">
                  <c:v>7.37</c:v>
                </c:pt>
                <c:pt idx="2171">
                  <c:v>7.58</c:v>
                </c:pt>
                <c:pt idx="2172">
                  <c:v>7.7</c:v>
                </c:pt>
                <c:pt idx="2173">
                  <c:v>8.34</c:v>
                </c:pt>
                <c:pt idx="2174">
                  <c:v>8.4</c:v>
                </c:pt>
                <c:pt idx="2175">
                  <c:v>8.6199999999999992</c:v>
                </c:pt>
                <c:pt idx="2176">
                  <c:v>8.7100000000000009</c:v>
                </c:pt>
                <c:pt idx="2177">
                  <c:v>8.59</c:v>
                </c:pt>
                <c:pt idx="2178">
                  <c:v>8.6199999999999992</c:v>
                </c:pt>
                <c:pt idx="2179">
                  <c:v>8.7100000000000009</c:v>
                </c:pt>
                <c:pt idx="2180">
                  <c:v>8.4600000000000009</c:v>
                </c:pt>
                <c:pt idx="2181">
                  <c:v>8.15</c:v>
                </c:pt>
                <c:pt idx="2182">
                  <c:v>8</c:v>
                </c:pt>
                <c:pt idx="2183">
                  <c:v>8.44</c:v>
                </c:pt>
                <c:pt idx="2184">
                  <c:v>8.5299999999999994</c:v>
                </c:pt>
                <c:pt idx="2185">
                  <c:v>8.39</c:v>
                </c:pt>
                <c:pt idx="2186">
                  <c:v>8.16</c:v>
                </c:pt>
                <c:pt idx="2187">
                  <c:v>8.17</c:v>
                </c:pt>
                <c:pt idx="2188">
                  <c:v>8.18</c:v>
                </c:pt>
                <c:pt idx="2189">
                  <c:v>8.44</c:v>
                </c:pt>
                <c:pt idx="2190">
                  <c:v>8.6300000000000008</c:v>
                </c:pt>
                <c:pt idx="2191">
                  <c:v>8.93</c:v>
                </c:pt>
                <c:pt idx="2192">
                  <c:v>8.69</c:v>
                </c:pt>
                <c:pt idx="2193">
                  <c:v>8.68</c:v>
                </c:pt>
                <c:pt idx="2194">
                  <c:v>8.94</c:v>
                </c:pt>
                <c:pt idx="2195">
                  <c:v>9.23</c:v>
                </c:pt>
                <c:pt idx="2196">
                  <c:v>9.2200000000000006</c:v>
                </c:pt>
                <c:pt idx="2197">
                  <c:v>9.1300000000000008</c:v>
                </c:pt>
                <c:pt idx="2198">
                  <c:v>9.01</c:v>
                </c:pt>
                <c:pt idx="2199">
                  <c:v>8.8800000000000008</c:v>
                </c:pt>
                <c:pt idx="2200">
                  <c:v>8.65</c:v>
                </c:pt>
                <c:pt idx="2201">
                  <c:v>8.76</c:v>
                </c:pt>
                <c:pt idx="2202">
                  <c:v>8.43</c:v>
                </c:pt>
                <c:pt idx="2203">
                  <c:v>8.24</c:v>
                </c:pt>
                <c:pt idx="2204">
                  <c:v>8.43</c:v>
                </c:pt>
                <c:pt idx="2205">
                  <c:v>8.35</c:v>
                </c:pt>
                <c:pt idx="2206">
                  <c:v>8.4700000000000006</c:v>
                </c:pt>
                <c:pt idx="2207">
                  <c:v>8.32</c:v>
                </c:pt>
                <c:pt idx="2208">
                  <c:v>7.92</c:v>
                </c:pt>
                <c:pt idx="2209">
                  <c:v>8</c:v>
                </c:pt>
                <c:pt idx="2210">
                  <c:v>8.08</c:v>
                </c:pt>
                <c:pt idx="2211">
                  <c:v>8.17</c:v>
                </c:pt>
                <c:pt idx="2212">
                  <c:v>8</c:v>
                </c:pt>
                <c:pt idx="2213">
                  <c:v>7.96</c:v>
                </c:pt>
                <c:pt idx="2214">
                  <c:v>8.1</c:v>
                </c:pt>
                <c:pt idx="2215">
                  <c:v>8.1</c:v>
                </c:pt>
                <c:pt idx="2216">
                  <c:v>7.99</c:v>
                </c:pt>
                <c:pt idx="2217">
                  <c:v>7.66</c:v>
                </c:pt>
                <c:pt idx="2218">
                  <c:v>7.74</c:v>
                </c:pt>
                <c:pt idx="2219">
                  <c:v>7.99</c:v>
                </c:pt>
                <c:pt idx="2220">
                  <c:v>8.1199999999999992</c:v>
                </c:pt>
                <c:pt idx="2221">
                  <c:v>8.1999999999999993</c:v>
                </c:pt>
                <c:pt idx="2222">
                  <c:v>8.74</c:v>
                </c:pt>
                <c:pt idx="2223">
                  <c:v>8.7100000000000009</c:v>
                </c:pt>
                <c:pt idx="2224">
                  <c:v>9.02</c:v>
                </c:pt>
                <c:pt idx="2225">
                  <c:v>8.91</c:v>
                </c:pt>
                <c:pt idx="2226">
                  <c:v>8.61</c:v>
                </c:pt>
                <c:pt idx="2227">
                  <c:v>8.75</c:v>
                </c:pt>
                <c:pt idx="2228">
                  <c:v>8.94</c:v>
                </c:pt>
                <c:pt idx="2229">
                  <c:v>9.02</c:v>
                </c:pt>
                <c:pt idx="2230">
                  <c:v>8.98</c:v>
                </c:pt>
                <c:pt idx="2231">
                  <c:v>9.02</c:v>
                </c:pt>
                <c:pt idx="2232">
                  <c:v>9.07</c:v>
                </c:pt>
                <c:pt idx="2233">
                  <c:v>9.18</c:v>
                </c:pt>
                <c:pt idx="2234">
                  <c:v>9.07</c:v>
                </c:pt>
                <c:pt idx="2235">
                  <c:v>9.1300000000000008</c:v>
                </c:pt>
                <c:pt idx="2236">
                  <c:v>9.0500000000000007</c:v>
                </c:pt>
                <c:pt idx="2237">
                  <c:v>9.4499999999999993</c:v>
                </c:pt>
                <c:pt idx="2238">
                  <c:v>9.25</c:v>
                </c:pt>
                <c:pt idx="2239">
                  <c:v>9.09</c:v>
                </c:pt>
                <c:pt idx="2240">
                  <c:v>9.24</c:v>
                </c:pt>
                <c:pt idx="2241">
                  <c:v>9.4</c:v>
                </c:pt>
                <c:pt idx="2242">
                  <c:v>9.3800000000000008</c:v>
                </c:pt>
                <c:pt idx="2243">
                  <c:v>9.36</c:v>
                </c:pt>
                <c:pt idx="2244">
                  <c:v>9.24</c:v>
                </c:pt>
                <c:pt idx="2245">
                  <c:v>9.36</c:v>
                </c:pt>
                <c:pt idx="2246">
                  <c:v>9.41</c:v>
                </c:pt>
                <c:pt idx="2247">
                  <c:v>9.3800000000000008</c:v>
                </c:pt>
                <c:pt idx="2248">
                  <c:v>9.7200000000000006</c:v>
                </c:pt>
                <c:pt idx="2249">
                  <c:v>9.7100000000000009</c:v>
                </c:pt>
                <c:pt idx="2250">
                  <c:v>9.85</c:v>
                </c:pt>
                <c:pt idx="2251">
                  <c:v>9.92</c:v>
                </c:pt>
                <c:pt idx="2252">
                  <c:v>9.92</c:v>
                </c:pt>
                <c:pt idx="2253">
                  <c:v>10</c:v>
                </c:pt>
                <c:pt idx="2254">
                  <c:v>9.7100000000000009</c:v>
                </c:pt>
                <c:pt idx="2255">
                  <c:v>9.86</c:v>
                </c:pt>
                <c:pt idx="2256">
                  <c:v>9.9700000000000006</c:v>
                </c:pt>
                <c:pt idx="2257">
                  <c:v>10.039999999999999</c:v>
                </c:pt>
                <c:pt idx="2258">
                  <c:v>10.19</c:v>
                </c:pt>
                <c:pt idx="2259">
                  <c:v>10.41</c:v>
                </c:pt>
                <c:pt idx="2260">
                  <c:v>10.55</c:v>
                </c:pt>
                <c:pt idx="2261">
                  <c:v>10.71</c:v>
                </c:pt>
                <c:pt idx="2262">
                  <c:v>11.08</c:v>
                </c:pt>
                <c:pt idx="2263">
                  <c:v>10.86</c:v>
                </c:pt>
                <c:pt idx="2264">
                  <c:v>10.86</c:v>
                </c:pt>
                <c:pt idx="2265">
                  <c:v>10.76</c:v>
                </c:pt>
                <c:pt idx="2266">
                  <c:v>10.79</c:v>
                </c:pt>
                <c:pt idx="2267">
                  <c:v>10.74</c:v>
                </c:pt>
                <c:pt idx="2268">
                  <c:v>10.6</c:v>
                </c:pt>
                <c:pt idx="2269">
                  <c:v>10.210000000000001</c:v>
                </c:pt>
                <c:pt idx="2270">
                  <c:v>10.07</c:v>
                </c:pt>
                <c:pt idx="2271">
                  <c:v>10.28</c:v>
                </c:pt>
                <c:pt idx="2272">
                  <c:v>10.23</c:v>
                </c:pt>
                <c:pt idx="2273">
                  <c:v>#N/A</c:v>
                </c:pt>
                <c:pt idx="2274">
                  <c:v>#N/A</c:v>
                </c:pt>
                <c:pt idx="2275">
                  <c:v>10.53</c:v>
                </c:pt>
                <c:pt idx="2276">
                  <c:v>10.69</c:v>
                </c:pt>
                <c:pt idx="2277">
                  <c:v>10.6</c:v>
                </c:pt>
                <c:pt idx="2278">
                  <c:v>10.16</c:v>
                </c:pt>
                <c:pt idx="2279">
                  <c:v>10.11</c:v>
                </c:pt>
                <c:pt idx="2280">
                  <c:v>9.9700000000000006</c:v>
                </c:pt>
                <c:pt idx="2281">
                  <c:v>9.41</c:v>
                </c:pt>
                <c:pt idx="2282">
                  <c:v>8.43</c:v>
                </c:pt>
                <c:pt idx="2283">
                  <c:v>8.73</c:v>
                </c:pt>
                <c:pt idx="2284">
                  <c:v>8.6</c:v>
                </c:pt>
                <c:pt idx="2285">
                  <c:v>8.67</c:v>
                </c:pt>
                <c:pt idx="2286">
                  <c:v>8.74</c:v>
                </c:pt>
                <c:pt idx="2287">
                  <c:v>8.49</c:v>
                </c:pt>
                <c:pt idx="2288">
                  <c:v>7.69</c:v>
                </c:pt>
                <c:pt idx="2289">
                  <c:v>8.0299999999999994</c:v>
                </c:pt>
                <c:pt idx="2290">
                  <c:v>7.93</c:v>
                </c:pt>
                <c:pt idx="2291">
                  <c:v>8.35</c:v>
                </c:pt>
                <c:pt idx="2292">
                  <c:v>8.2200000000000006</c:v>
                </c:pt>
                <c:pt idx="2293">
                  <c:v>8.2200000000000006</c:v>
                </c:pt>
                <c:pt idx="2294">
                  <c:v>8.23</c:v>
                </c:pt>
                <c:pt idx="2295">
                  <c:v>8.33</c:v>
                </c:pt>
                <c:pt idx="2296">
                  <c:v>8.51</c:v>
                </c:pt>
                <c:pt idx="2297">
                  <c:v>8.2200000000000006</c:v>
                </c:pt>
                <c:pt idx="2298">
                  <c:v>8.36</c:v>
                </c:pt>
                <c:pt idx="2299">
                  <c:v>8.76</c:v>
                </c:pt>
                <c:pt idx="2300">
                  <c:v>8.64</c:v>
                </c:pt>
                <c:pt idx="2301">
                  <c:v>8.8800000000000008</c:v>
                </c:pt>
                <c:pt idx="2302">
                  <c:v>9.26</c:v>
                </c:pt>
                <c:pt idx="2303">
                  <c:v>9.3699999999999992</c:v>
                </c:pt>
                <c:pt idx="2304">
                  <c:v>8.64</c:v>
                </c:pt>
                <c:pt idx="2305">
                  <c:v>8.7100000000000009</c:v>
                </c:pt>
                <c:pt idx="2306">
                  <c:v>8.51</c:v>
                </c:pt>
                <c:pt idx="2307">
                  <c:v>8.6</c:v>
                </c:pt>
                <c:pt idx="2308">
                  <c:v>8.57</c:v>
                </c:pt>
                <c:pt idx="2309">
                  <c:v>8.74</c:v>
                </c:pt>
                <c:pt idx="2310">
                  <c:v>8.85</c:v>
                </c:pt>
                <c:pt idx="2311">
                  <c:v>#N/A</c:v>
                </c:pt>
                <c:pt idx="2312">
                  <c:v>8.8000000000000007</c:v>
                </c:pt>
                <c:pt idx="2313">
                  <c:v>8.8699999999999992</c:v>
                </c:pt>
                <c:pt idx="2314">
                  <c:v>8.84</c:v>
                </c:pt>
                <c:pt idx="2315">
                  <c:v>9.25</c:v>
                </c:pt>
                <c:pt idx="2316">
                  <c:v>#N/A</c:v>
                </c:pt>
                <c:pt idx="2317">
                  <c:v>9.23</c:v>
                </c:pt>
                <c:pt idx="2318">
                  <c:v>8.99</c:v>
                </c:pt>
                <c:pt idx="2319">
                  <c:v>8.52</c:v>
                </c:pt>
                <c:pt idx="2320">
                  <c:v>8.16</c:v>
                </c:pt>
                <c:pt idx="2321">
                  <c:v>8.0500000000000007</c:v>
                </c:pt>
                <c:pt idx="2322">
                  <c:v>8.01</c:v>
                </c:pt>
                <c:pt idx="2323">
                  <c:v>7.97</c:v>
                </c:pt>
                <c:pt idx="2324">
                  <c:v>7.82</c:v>
                </c:pt>
                <c:pt idx="2325">
                  <c:v>7.51</c:v>
                </c:pt>
                <c:pt idx="2326">
                  <c:v>7.3</c:v>
                </c:pt>
                <c:pt idx="2327">
                  <c:v>7.53</c:v>
                </c:pt>
                <c:pt idx="2328">
                  <c:v>7.83</c:v>
                </c:pt>
                <c:pt idx="2329">
                  <c:v>7.33</c:v>
                </c:pt>
                <c:pt idx="2330">
                  <c:v>7.49</c:v>
                </c:pt>
                <c:pt idx="2331">
                  <c:v>7.58</c:v>
                </c:pt>
                <c:pt idx="2332">
                  <c:v>7.64</c:v>
                </c:pt>
                <c:pt idx="2333">
                  <c:v>7.55</c:v>
                </c:pt>
                <c:pt idx="2334">
                  <c:v>7.52</c:v>
                </c:pt>
                <c:pt idx="2335">
                  <c:v>7.74</c:v>
                </c:pt>
                <c:pt idx="2336">
                  <c:v>7.91</c:v>
                </c:pt>
                <c:pt idx="2337">
                  <c:v>#N/A</c:v>
                </c:pt>
                <c:pt idx="2338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8E-4CF9-8010-6BC7D4FA4DBB}"/>
            </c:ext>
          </c:extLst>
        </c:ser>
        <c:ser>
          <c:idx val="2"/>
          <c:order val="2"/>
          <c:tx>
            <c:strRef>
              <c:f>'G IV.6.19.'!$J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9.'!$G$10:$G$2348</c:f>
              <c:numCache>
                <c:formatCode>m/d/yyyy</c:formatCode>
                <c:ptCount val="2339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  <c:pt idx="2143">
                  <c:v>44683</c:v>
                </c:pt>
                <c:pt idx="2144">
                  <c:v>44684</c:v>
                </c:pt>
                <c:pt idx="2145">
                  <c:v>44685</c:v>
                </c:pt>
                <c:pt idx="2146">
                  <c:v>44686</c:v>
                </c:pt>
                <c:pt idx="2147">
                  <c:v>44687</c:v>
                </c:pt>
                <c:pt idx="2148">
                  <c:v>44690</c:v>
                </c:pt>
                <c:pt idx="2149">
                  <c:v>44691</c:v>
                </c:pt>
                <c:pt idx="2150">
                  <c:v>44692</c:v>
                </c:pt>
                <c:pt idx="2151">
                  <c:v>44693</c:v>
                </c:pt>
                <c:pt idx="2152">
                  <c:v>44694</c:v>
                </c:pt>
                <c:pt idx="2153">
                  <c:v>44697</c:v>
                </c:pt>
                <c:pt idx="2154">
                  <c:v>44698</c:v>
                </c:pt>
                <c:pt idx="2155">
                  <c:v>44699</c:v>
                </c:pt>
                <c:pt idx="2156">
                  <c:v>44700</c:v>
                </c:pt>
                <c:pt idx="2157">
                  <c:v>44701</c:v>
                </c:pt>
                <c:pt idx="2158">
                  <c:v>44704</c:v>
                </c:pt>
                <c:pt idx="2159">
                  <c:v>44705</c:v>
                </c:pt>
                <c:pt idx="2160">
                  <c:v>44706</c:v>
                </c:pt>
                <c:pt idx="2161">
                  <c:v>44707</c:v>
                </c:pt>
                <c:pt idx="2162">
                  <c:v>44708</c:v>
                </c:pt>
                <c:pt idx="2163">
                  <c:v>44711</c:v>
                </c:pt>
                <c:pt idx="2164">
                  <c:v>44712</c:v>
                </c:pt>
                <c:pt idx="2165">
                  <c:v>44713</c:v>
                </c:pt>
                <c:pt idx="2166">
                  <c:v>44714</c:v>
                </c:pt>
                <c:pt idx="2167">
                  <c:v>44715</c:v>
                </c:pt>
                <c:pt idx="2168">
                  <c:v>44718</c:v>
                </c:pt>
                <c:pt idx="2169">
                  <c:v>44719</c:v>
                </c:pt>
                <c:pt idx="2170">
                  <c:v>44720</c:v>
                </c:pt>
                <c:pt idx="2171">
                  <c:v>44721</c:v>
                </c:pt>
                <c:pt idx="2172">
                  <c:v>44722</c:v>
                </c:pt>
                <c:pt idx="2173">
                  <c:v>44725</c:v>
                </c:pt>
                <c:pt idx="2174">
                  <c:v>44726</c:v>
                </c:pt>
                <c:pt idx="2175">
                  <c:v>44727</c:v>
                </c:pt>
                <c:pt idx="2176">
                  <c:v>44728</c:v>
                </c:pt>
                <c:pt idx="2177">
                  <c:v>44729</c:v>
                </c:pt>
                <c:pt idx="2178">
                  <c:v>44732</c:v>
                </c:pt>
                <c:pt idx="2179">
                  <c:v>44733</c:v>
                </c:pt>
                <c:pt idx="2180">
                  <c:v>44734</c:v>
                </c:pt>
                <c:pt idx="2181">
                  <c:v>44735</c:v>
                </c:pt>
                <c:pt idx="2182">
                  <c:v>44736</c:v>
                </c:pt>
                <c:pt idx="2183">
                  <c:v>44739</c:v>
                </c:pt>
                <c:pt idx="2184">
                  <c:v>44740</c:v>
                </c:pt>
                <c:pt idx="2185">
                  <c:v>44741</c:v>
                </c:pt>
                <c:pt idx="2186">
                  <c:v>44742</c:v>
                </c:pt>
                <c:pt idx="2187">
                  <c:v>44743</c:v>
                </c:pt>
                <c:pt idx="2188">
                  <c:v>44746</c:v>
                </c:pt>
                <c:pt idx="2189">
                  <c:v>44747</c:v>
                </c:pt>
                <c:pt idx="2190">
                  <c:v>44748</c:v>
                </c:pt>
                <c:pt idx="2191">
                  <c:v>44749</c:v>
                </c:pt>
                <c:pt idx="2192">
                  <c:v>44750</c:v>
                </c:pt>
                <c:pt idx="2193">
                  <c:v>44753</c:v>
                </c:pt>
                <c:pt idx="2194">
                  <c:v>44754</c:v>
                </c:pt>
                <c:pt idx="2195">
                  <c:v>44755</c:v>
                </c:pt>
                <c:pt idx="2196">
                  <c:v>44756</c:v>
                </c:pt>
                <c:pt idx="2197">
                  <c:v>44757</c:v>
                </c:pt>
                <c:pt idx="2198">
                  <c:v>44760</c:v>
                </c:pt>
                <c:pt idx="2199">
                  <c:v>44761</c:v>
                </c:pt>
                <c:pt idx="2200">
                  <c:v>44762</c:v>
                </c:pt>
                <c:pt idx="2201">
                  <c:v>44763</c:v>
                </c:pt>
                <c:pt idx="2202">
                  <c:v>44764</c:v>
                </c:pt>
                <c:pt idx="2203">
                  <c:v>44767</c:v>
                </c:pt>
                <c:pt idx="2204">
                  <c:v>44768</c:v>
                </c:pt>
                <c:pt idx="2205">
                  <c:v>44769</c:v>
                </c:pt>
                <c:pt idx="2206">
                  <c:v>44770</c:v>
                </c:pt>
                <c:pt idx="2207">
                  <c:v>44771</c:v>
                </c:pt>
                <c:pt idx="2208">
                  <c:v>44774</c:v>
                </c:pt>
                <c:pt idx="2209">
                  <c:v>44775</c:v>
                </c:pt>
                <c:pt idx="2210">
                  <c:v>44776</c:v>
                </c:pt>
                <c:pt idx="2211">
                  <c:v>44777</c:v>
                </c:pt>
                <c:pt idx="2212">
                  <c:v>44778</c:v>
                </c:pt>
                <c:pt idx="2213">
                  <c:v>44781</c:v>
                </c:pt>
                <c:pt idx="2214">
                  <c:v>44782</c:v>
                </c:pt>
                <c:pt idx="2215">
                  <c:v>44783</c:v>
                </c:pt>
                <c:pt idx="2216">
                  <c:v>44784</c:v>
                </c:pt>
                <c:pt idx="2217">
                  <c:v>44785</c:v>
                </c:pt>
                <c:pt idx="2218">
                  <c:v>44788</c:v>
                </c:pt>
                <c:pt idx="2219">
                  <c:v>44789</c:v>
                </c:pt>
                <c:pt idx="2220">
                  <c:v>44790</c:v>
                </c:pt>
                <c:pt idx="2221">
                  <c:v>44791</c:v>
                </c:pt>
                <c:pt idx="2222">
                  <c:v>44792</c:v>
                </c:pt>
                <c:pt idx="2223">
                  <c:v>44795</c:v>
                </c:pt>
                <c:pt idx="2224">
                  <c:v>44796</c:v>
                </c:pt>
                <c:pt idx="2225">
                  <c:v>44797</c:v>
                </c:pt>
                <c:pt idx="2226">
                  <c:v>44798</c:v>
                </c:pt>
                <c:pt idx="2227">
                  <c:v>44799</c:v>
                </c:pt>
                <c:pt idx="2228">
                  <c:v>44802</c:v>
                </c:pt>
                <c:pt idx="2229">
                  <c:v>44803</c:v>
                </c:pt>
                <c:pt idx="2230">
                  <c:v>44804</c:v>
                </c:pt>
                <c:pt idx="2231">
                  <c:v>44805</c:v>
                </c:pt>
                <c:pt idx="2232">
                  <c:v>44806</c:v>
                </c:pt>
                <c:pt idx="2233">
                  <c:v>44809</c:v>
                </c:pt>
                <c:pt idx="2234">
                  <c:v>44810</c:v>
                </c:pt>
                <c:pt idx="2235">
                  <c:v>44811</c:v>
                </c:pt>
                <c:pt idx="2236">
                  <c:v>44812</c:v>
                </c:pt>
                <c:pt idx="2237">
                  <c:v>44813</c:v>
                </c:pt>
                <c:pt idx="2238">
                  <c:v>44816</c:v>
                </c:pt>
                <c:pt idx="2239">
                  <c:v>44817</c:v>
                </c:pt>
                <c:pt idx="2240">
                  <c:v>44818</c:v>
                </c:pt>
                <c:pt idx="2241">
                  <c:v>44819</c:v>
                </c:pt>
                <c:pt idx="2242">
                  <c:v>44820</c:v>
                </c:pt>
                <c:pt idx="2243">
                  <c:v>44823</c:v>
                </c:pt>
                <c:pt idx="2244">
                  <c:v>44824</c:v>
                </c:pt>
                <c:pt idx="2245">
                  <c:v>44825</c:v>
                </c:pt>
                <c:pt idx="2246">
                  <c:v>44826</c:v>
                </c:pt>
                <c:pt idx="2247">
                  <c:v>44827</c:v>
                </c:pt>
                <c:pt idx="2248">
                  <c:v>44830</c:v>
                </c:pt>
                <c:pt idx="2249">
                  <c:v>44831</c:v>
                </c:pt>
                <c:pt idx="2250">
                  <c:v>44832</c:v>
                </c:pt>
                <c:pt idx="2251">
                  <c:v>44833</c:v>
                </c:pt>
                <c:pt idx="2252">
                  <c:v>44834</c:v>
                </c:pt>
                <c:pt idx="2253">
                  <c:v>44837</c:v>
                </c:pt>
                <c:pt idx="2254">
                  <c:v>44838</c:v>
                </c:pt>
                <c:pt idx="2255">
                  <c:v>44839</c:v>
                </c:pt>
                <c:pt idx="2256">
                  <c:v>44840</c:v>
                </c:pt>
                <c:pt idx="2257">
                  <c:v>44841</c:v>
                </c:pt>
                <c:pt idx="2258">
                  <c:v>44844</c:v>
                </c:pt>
                <c:pt idx="2259">
                  <c:v>44845</c:v>
                </c:pt>
                <c:pt idx="2260">
                  <c:v>44846</c:v>
                </c:pt>
                <c:pt idx="2261">
                  <c:v>44847</c:v>
                </c:pt>
                <c:pt idx="2262">
                  <c:v>44848</c:v>
                </c:pt>
                <c:pt idx="2263">
                  <c:v>44851</c:v>
                </c:pt>
                <c:pt idx="2264">
                  <c:v>44852</c:v>
                </c:pt>
                <c:pt idx="2265">
                  <c:v>44853</c:v>
                </c:pt>
                <c:pt idx="2266">
                  <c:v>44854</c:v>
                </c:pt>
                <c:pt idx="2267">
                  <c:v>44855</c:v>
                </c:pt>
                <c:pt idx="2268">
                  <c:v>44858</c:v>
                </c:pt>
                <c:pt idx="2269">
                  <c:v>44859</c:v>
                </c:pt>
                <c:pt idx="2270">
                  <c:v>44860</c:v>
                </c:pt>
                <c:pt idx="2271">
                  <c:v>44861</c:v>
                </c:pt>
                <c:pt idx="2272">
                  <c:v>44862</c:v>
                </c:pt>
                <c:pt idx="2273">
                  <c:v>44865</c:v>
                </c:pt>
                <c:pt idx="2274">
                  <c:v>44866</c:v>
                </c:pt>
                <c:pt idx="2275">
                  <c:v>44867</c:v>
                </c:pt>
                <c:pt idx="2276">
                  <c:v>44868</c:v>
                </c:pt>
                <c:pt idx="2277">
                  <c:v>44869</c:v>
                </c:pt>
                <c:pt idx="2278">
                  <c:v>44872</c:v>
                </c:pt>
                <c:pt idx="2279">
                  <c:v>44873</c:v>
                </c:pt>
                <c:pt idx="2280">
                  <c:v>44874</c:v>
                </c:pt>
                <c:pt idx="2281">
                  <c:v>44875</c:v>
                </c:pt>
                <c:pt idx="2282">
                  <c:v>44876</c:v>
                </c:pt>
                <c:pt idx="2283">
                  <c:v>44879</c:v>
                </c:pt>
                <c:pt idx="2284">
                  <c:v>44880</c:v>
                </c:pt>
                <c:pt idx="2285">
                  <c:v>44881</c:v>
                </c:pt>
                <c:pt idx="2286">
                  <c:v>44882</c:v>
                </c:pt>
                <c:pt idx="2287">
                  <c:v>44883</c:v>
                </c:pt>
                <c:pt idx="2288">
                  <c:v>44886</c:v>
                </c:pt>
                <c:pt idx="2289">
                  <c:v>44887</c:v>
                </c:pt>
                <c:pt idx="2290">
                  <c:v>44888</c:v>
                </c:pt>
                <c:pt idx="2291">
                  <c:v>44889</c:v>
                </c:pt>
                <c:pt idx="2292">
                  <c:v>44890</c:v>
                </c:pt>
                <c:pt idx="2293">
                  <c:v>44893</c:v>
                </c:pt>
                <c:pt idx="2294">
                  <c:v>44894</c:v>
                </c:pt>
                <c:pt idx="2295">
                  <c:v>44895</c:v>
                </c:pt>
                <c:pt idx="2296">
                  <c:v>44896</c:v>
                </c:pt>
                <c:pt idx="2297">
                  <c:v>44897</c:v>
                </c:pt>
                <c:pt idx="2298">
                  <c:v>44900</c:v>
                </c:pt>
                <c:pt idx="2299">
                  <c:v>44901</c:v>
                </c:pt>
                <c:pt idx="2300">
                  <c:v>44902</c:v>
                </c:pt>
                <c:pt idx="2301">
                  <c:v>44903</c:v>
                </c:pt>
                <c:pt idx="2302">
                  <c:v>44904</c:v>
                </c:pt>
                <c:pt idx="2303">
                  <c:v>44907</c:v>
                </c:pt>
                <c:pt idx="2304">
                  <c:v>44908</c:v>
                </c:pt>
                <c:pt idx="2305">
                  <c:v>44909</c:v>
                </c:pt>
                <c:pt idx="2306">
                  <c:v>44910</c:v>
                </c:pt>
                <c:pt idx="2307">
                  <c:v>44911</c:v>
                </c:pt>
                <c:pt idx="2308">
                  <c:v>44914</c:v>
                </c:pt>
                <c:pt idx="2309">
                  <c:v>44915</c:v>
                </c:pt>
                <c:pt idx="2310">
                  <c:v>44916</c:v>
                </c:pt>
                <c:pt idx="2311">
                  <c:v>44917</c:v>
                </c:pt>
                <c:pt idx="2312">
                  <c:v>44918</c:v>
                </c:pt>
                <c:pt idx="2313">
                  <c:v>44922</c:v>
                </c:pt>
                <c:pt idx="2314">
                  <c:v>44923</c:v>
                </c:pt>
                <c:pt idx="2315">
                  <c:v>44924</c:v>
                </c:pt>
                <c:pt idx="2316">
                  <c:v>44925</c:v>
                </c:pt>
                <c:pt idx="2317">
                  <c:v>44928</c:v>
                </c:pt>
                <c:pt idx="2318">
                  <c:v>44929</c:v>
                </c:pt>
                <c:pt idx="2319">
                  <c:v>44930</c:v>
                </c:pt>
                <c:pt idx="2320">
                  <c:v>44931</c:v>
                </c:pt>
                <c:pt idx="2321">
                  <c:v>44932</c:v>
                </c:pt>
                <c:pt idx="2322">
                  <c:v>44935</c:v>
                </c:pt>
                <c:pt idx="2323">
                  <c:v>44936</c:v>
                </c:pt>
                <c:pt idx="2324">
                  <c:v>44937</c:v>
                </c:pt>
                <c:pt idx="2325">
                  <c:v>44938</c:v>
                </c:pt>
                <c:pt idx="2326">
                  <c:v>44939</c:v>
                </c:pt>
                <c:pt idx="2327">
                  <c:v>44942</c:v>
                </c:pt>
                <c:pt idx="2328">
                  <c:v>44943</c:v>
                </c:pt>
                <c:pt idx="2329">
                  <c:v>44944</c:v>
                </c:pt>
                <c:pt idx="2330">
                  <c:v>44945</c:v>
                </c:pt>
                <c:pt idx="2331">
                  <c:v>44946</c:v>
                </c:pt>
                <c:pt idx="2332">
                  <c:v>44949</c:v>
                </c:pt>
                <c:pt idx="2333">
                  <c:v>44950</c:v>
                </c:pt>
                <c:pt idx="2334">
                  <c:v>44951</c:v>
                </c:pt>
                <c:pt idx="2335">
                  <c:v>44952</c:v>
                </c:pt>
                <c:pt idx="2336">
                  <c:v>44953</c:v>
                </c:pt>
                <c:pt idx="2337">
                  <c:v>44956</c:v>
                </c:pt>
                <c:pt idx="2338">
                  <c:v>44957</c:v>
                </c:pt>
              </c:numCache>
            </c:numRef>
          </c:cat>
          <c:val>
            <c:numRef>
              <c:f>'G IV.6.19.'!$J$10:$J$2348</c:f>
              <c:numCache>
                <c:formatCode>0.0</c:formatCode>
                <c:ptCount val="2339"/>
                <c:pt idx="0">
                  <c:v>#N/A</c:v>
                </c:pt>
                <c:pt idx="1">
                  <c:v>5.43</c:v>
                </c:pt>
                <c:pt idx="2">
                  <c:v>5.45</c:v>
                </c:pt>
                <c:pt idx="3">
                  <c:v>5.38</c:v>
                </c:pt>
                <c:pt idx="4">
                  <c:v>5.25</c:v>
                </c:pt>
                <c:pt idx="5">
                  <c:v>5.3</c:v>
                </c:pt>
                <c:pt idx="6">
                  <c:v>5.3</c:v>
                </c:pt>
                <c:pt idx="7">
                  <c:v>5.28</c:v>
                </c:pt>
                <c:pt idx="8">
                  <c:v>5.28</c:v>
                </c:pt>
                <c:pt idx="9">
                  <c:v>5.28</c:v>
                </c:pt>
                <c:pt idx="10">
                  <c:v>5.28</c:v>
                </c:pt>
                <c:pt idx="11">
                  <c:v>5.3</c:v>
                </c:pt>
                <c:pt idx="12">
                  <c:v>5.3</c:v>
                </c:pt>
                <c:pt idx="13">
                  <c:v>5.1369999999999996</c:v>
                </c:pt>
                <c:pt idx="14">
                  <c:v>5.12</c:v>
                </c:pt>
                <c:pt idx="15">
                  <c:v>5.0999999999999996</c:v>
                </c:pt>
                <c:pt idx="16">
                  <c:v>5.25</c:v>
                </c:pt>
                <c:pt idx="17">
                  <c:v>5.3</c:v>
                </c:pt>
                <c:pt idx="18">
                  <c:v>5.415</c:v>
                </c:pt>
                <c:pt idx="19">
                  <c:v>5.5</c:v>
                </c:pt>
                <c:pt idx="20">
                  <c:v>5.8</c:v>
                </c:pt>
                <c:pt idx="21">
                  <c:v>5.78</c:v>
                </c:pt>
                <c:pt idx="22">
                  <c:v>5.78</c:v>
                </c:pt>
                <c:pt idx="23">
                  <c:v>5.78</c:v>
                </c:pt>
                <c:pt idx="24">
                  <c:v>5.6989999999999998</c:v>
                </c:pt>
                <c:pt idx="25">
                  <c:v>5.55</c:v>
                </c:pt>
                <c:pt idx="26">
                  <c:v>5.48</c:v>
                </c:pt>
                <c:pt idx="27">
                  <c:v>5.48</c:v>
                </c:pt>
                <c:pt idx="28">
                  <c:v>5.55</c:v>
                </c:pt>
                <c:pt idx="29">
                  <c:v>5.55</c:v>
                </c:pt>
                <c:pt idx="30">
                  <c:v>5.58</c:v>
                </c:pt>
                <c:pt idx="31">
                  <c:v>5.6</c:v>
                </c:pt>
                <c:pt idx="32">
                  <c:v>5.6</c:v>
                </c:pt>
                <c:pt idx="33">
                  <c:v>5.61</c:v>
                </c:pt>
                <c:pt idx="34">
                  <c:v>5.6</c:v>
                </c:pt>
                <c:pt idx="35">
                  <c:v>5.58</c:v>
                </c:pt>
                <c:pt idx="36">
                  <c:v>5.6</c:v>
                </c:pt>
                <c:pt idx="37">
                  <c:v>5.6</c:v>
                </c:pt>
                <c:pt idx="38">
                  <c:v>5.6</c:v>
                </c:pt>
                <c:pt idx="39">
                  <c:v>5.6</c:v>
                </c:pt>
                <c:pt idx="40">
                  <c:v>5.6</c:v>
                </c:pt>
                <c:pt idx="41">
                  <c:v>5.6</c:v>
                </c:pt>
                <c:pt idx="42">
                  <c:v>5.6</c:v>
                </c:pt>
                <c:pt idx="43">
                  <c:v>5.58</c:v>
                </c:pt>
                <c:pt idx="44">
                  <c:v>5.52</c:v>
                </c:pt>
                <c:pt idx="45">
                  <c:v>5.48</c:v>
                </c:pt>
                <c:pt idx="46">
                  <c:v>5.37</c:v>
                </c:pt>
                <c:pt idx="47">
                  <c:v>5.48</c:v>
                </c:pt>
                <c:pt idx="48">
                  <c:v>5.41</c:v>
                </c:pt>
                <c:pt idx="49">
                  <c:v>5.5</c:v>
                </c:pt>
                <c:pt idx="50">
                  <c:v>5.5</c:v>
                </c:pt>
                <c:pt idx="51">
                  <c:v>5.4119999999999999</c:v>
                </c:pt>
                <c:pt idx="52">
                  <c:v>5.48</c:v>
                </c:pt>
                <c:pt idx="53">
                  <c:v>5.5</c:v>
                </c:pt>
                <c:pt idx="54">
                  <c:v>5.41</c:v>
                </c:pt>
                <c:pt idx="55">
                  <c:v>5.5</c:v>
                </c:pt>
                <c:pt idx="56">
                  <c:v>5.45</c:v>
                </c:pt>
                <c:pt idx="57">
                  <c:v>5.45</c:v>
                </c:pt>
                <c:pt idx="58">
                  <c:v>5.5</c:v>
                </c:pt>
                <c:pt idx="59">
                  <c:v>5.4509999999999996</c:v>
                </c:pt>
                <c:pt idx="60">
                  <c:v>5.5229999999999997</c:v>
                </c:pt>
                <c:pt idx="61">
                  <c:v>5.4509999999999996</c:v>
                </c:pt>
                <c:pt idx="62">
                  <c:v>5.35</c:v>
                </c:pt>
                <c:pt idx="63">
                  <c:v>5.3719999999999999</c:v>
                </c:pt>
                <c:pt idx="64">
                  <c:v>5.3579999999999997</c:v>
                </c:pt>
                <c:pt idx="65">
                  <c:v>5.37</c:v>
                </c:pt>
                <c:pt idx="66">
                  <c:v>5.34</c:v>
                </c:pt>
                <c:pt idx="67">
                  <c:v>5.3780000000000001</c:v>
                </c:pt>
                <c:pt idx="68">
                  <c:v>5.38</c:v>
                </c:pt>
                <c:pt idx="69">
                  <c:v>5.2990000000000004</c:v>
                </c:pt>
                <c:pt idx="70">
                  <c:v>5.3780000000000001</c:v>
                </c:pt>
                <c:pt idx="71">
                  <c:v>5.2510000000000003</c:v>
                </c:pt>
                <c:pt idx="72">
                  <c:v>5.3179999999999996</c:v>
                </c:pt>
                <c:pt idx="73">
                  <c:v>5.3230000000000004</c:v>
                </c:pt>
                <c:pt idx="74">
                  <c:v>5.3019999999999996</c:v>
                </c:pt>
                <c:pt idx="75">
                  <c:v>5.3179999999999996</c:v>
                </c:pt>
                <c:pt idx="76">
                  <c:v>5.327</c:v>
                </c:pt>
                <c:pt idx="77">
                  <c:v>5.3319999999999999</c:v>
                </c:pt>
                <c:pt idx="78">
                  <c:v>5.25</c:v>
                </c:pt>
                <c:pt idx="79">
                  <c:v>5.09</c:v>
                </c:pt>
                <c:pt idx="80">
                  <c:v>5.15</c:v>
                </c:pt>
                <c:pt idx="81">
                  <c:v>5.149</c:v>
                </c:pt>
                <c:pt idx="82">
                  <c:v>5.13</c:v>
                </c:pt>
                <c:pt idx="83">
                  <c:v>5.15</c:v>
                </c:pt>
                <c:pt idx="84">
                  <c:v>5.12</c:v>
                </c:pt>
                <c:pt idx="85">
                  <c:v>5.1219999999999999</c:v>
                </c:pt>
                <c:pt idx="86">
                  <c:v>5.1219999999999999</c:v>
                </c:pt>
                <c:pt idx="87">
                  <c:v>5.1150000000000002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4.79</c:v>
                </c:pt>
                <c:pt idx="92">
                  <c:v>4.8</c:v>
                </c:pt>
                <c:pt idx="93">
                  <c:v>4.867</c:v>
                </c:pt>
                <c:pt idx="94">
                  <c:v>4.8049999999999997</c:v>
                </c:pt>
                <c:pt idx="95">
                  <c:v>4.8129999999999997</c:v>
                </c:pt>
                <c:pt idx="96">
                  <c:v>4.8129999999999997</c:v>
                </c:pt>
                <c:pt idx="97">
                  <c:v>4.83</c:v>
                </c:pt>
                <c:pt idx="98">
                  <c:v>4.8499999999999996</c:v>
                </c:pt>
                <c:pt idx="99">
                  <c:v>4.8499999999999996</c:v>
                </c:pt>
                <c:pt idx="100">
                  <c:v>4.8520000000000003</c:v>
                </c:pt>
                <c:pt idx="101">
                  <c:v>4.8520000000000003</c:v>
                </c:pt>
                <c:pt idx="102">
                  <c:v>4.851</c:v>
                </c:pt>
                <c:pt idx="103">
                  <c:v>4.8579999999999997</c:v>
                </c:pt>
                <c:pt idx="104">
                  <c:v>4.8499999999999996</c:v>
                </c:pt>
                <c:pt idx="105">
                  <c:v>4.8230000000000004</c:v>
                </c:pt>
                <c:pt idx="106">
                  <c:v>4.8129999999999997</c:v>
                </c:pt>
                <c:pt idx="107">
                  <c:v>4.8099999999999996</c:v>
                </c:pt>
                <c:pt idx="108">
                  <c:v>4.82</c:v>
                </c:pt>
                <c:pt idx="109">
                  <c:v>4.8</c:v>
                </c:pt>
                <c:pt idx="110">
                  <c:v>#N/A</c:v>
                </c:pt>
                <c:pt idx="111">
                  <c:v>4.63</c:v>
                </c:pt>
                <c:pt idx="112">
                  <c:v>4.6100000000000003</c:v>
                </c:pt>
                <c:pt idx="113">
                  <c:v>4.4610000000000003</c:v>
                </c:pt>
                <c:pt idx="114">
                  <c:v>4.4950000000000001</c:v>
                </c:pt>
                <c:pt idx="115">
                  <c:v>4.508</c:v>
                </c:pt>
                <c:pt idx="116">
                  <c:v>4.5049999999999999</c:v>
                </c:pt>
                <c:pt idx="117">
                  <c:v>4.4969999999999999</c:v>
                </c:pt>
                <c:pt idx="118">
                  <c:v>4.4950000000000001</c:v>
                </c:pt>
                <c:pt idx="119">
                  <c:v>4.5229999999999997</c:v>
                </c:pt>
                <c:pt idx="120">
                  <c:v>4.5149999999999997</c:v>
                </c:pt>
                <c:pt idx="121">
                  <c:v>4.5279999999999996</c:v>
                </c:pt>
                <c:pt idx="122">
                  <c:v>4.5129999999999999</c:v>
                </c:pt>
                <c:pt idx="123">
                  <c:v>4.452</c:v>
                </c:pt>
                <c:pt idx="124">
                  <c:v>4.4530000000000003</c:v>
                </c:pt>
                <c:pt idx="125">
                  <c:v>4.4720000000000004</c:v>
                </c:pt>
                <c:pt idx="126">
                  <c:v>4.4320000000000004</c:v>
                </c:pt>
                <c:pt idx="127">
                  <c:v>4.3</c:v>
                </c:pt>
                <c:pt idx="128">
                  <c:v>4.3099999999999996</c:v>
                </c:pt>
                <c:pt idx="129">
                  <c:v>4.28</c:v>
                </c:pt>
                <c:pt idx="130">
                  <c:v>4.3129999999999997</c:v>
                </c:pt>
                <c:pt idx="131">
                  <c:v>4.2300000000000004</c:v>
                </c:pt>
                <c:pt idx="132">
                  <c:v>4.3099999999999996</c:v>
                </c:pt>
                <c:pt idx="133">
                  <c:v>4.25</c:v>
                </c:pt>
                <c:pt idx="134">
                  <c:v>4.3099999999999996</c:v>
                </c:pt>
                <c:pt idx="135">
                  <c:v>4.2670000000000003</c:v>
                </c:pt>
                <c:pt idx="136">
                  <c:v>4.28</c:v>
                </c:pt>
                <c:pt idx="137">
                  <c:v>4.2649999999999997</c:v>
                </c:pt>
                <c:pt idx="138">
                  <c:v>4.3</c:v>
                </c:pt>
                <c:pt idx="139">
                  <c:v>4.2699999999999996</c:v>
                </c:pt>
                <c:pt idx="140">
                  <c:v>4.2300000000000004</c:v>
                </c:pt>
                <c:pt idx="141">
                  <c:v>4.2670000000000003</c:v>
                </c:pt>
                <c:pt idx="142">
                  <c:v>4.2549999999999999</c:v>
                </c:pt>
                <c:pt idx="143">
                  <c:v>4.1100000000000003</c:v>
                </c:pt>
                <c:pt idx="144">
                  <c:v>4.1100000000000003</c:v>
                </c:pt>
                <c:pt idx="145">
                  <c:v>4.165</c:v>
                </c:pt>
                <c:pt idx="146">
                  <c:v>4.0350000000000001</c:v>
                </c:pt>
                <c:pt idx="147">
                  <c:v>4.0430000000000001</c:v>
                </c:pt>
                <c:pt idx="148">
                  <c:v>4.33</c:v>
                </c:pt>
                <c:pt idx="149">
                  <c:v>#N/A</c:v>
                </c:pt>
                <c:pt idx="150">
                  <c:v>#N/A</c:v>
                </c:pt>
                <c:pt idx="151">
                  <c:v>4.4000000000000004</c:v>
                </c:pt>
                <c:pt idx="152">
                  <c:v>4.5</c:v>
                </c:pt>
                <c:pt idx="153">
                  <c:v>4.4800000000000004</c:v>
                </c:pt>
                <c:pt idx="154">
                  <c:v>4.5</c:v>
                </c:pt>
                <c:pt idx="155">
                  <c:v>4.5010000000000003</c:v>
                </c:pt>
                <c:pt idx="156">
                  <c:v>4.53</c:v>
                </c:pt>
                <c:pt idx="157">
                  <c:v>4.4800000000000004</c:v>
                </c:pt>
                <c:pt idx="158">
                  <c:v>4.41</c:v>
                </c:pt>
                <c:pt idx="159">
                  <c:v>#N/A</c:v>
                </c:pt>
                <c:pt idx="160">
                  <c:v>4.43</c:v>
                </c:pt>
                <c:pt idx="161">
                  <c:v>4.3499999999999996</c:v>
                </c:pt>
                <c:pt idx="162">
                  <c:v>4.3319999999999999</c:v>
                </c:pt>
                <c:pt idx="163">
                  <c:v>4.32</c:v>
                </c:pt>
                <c:pt idx="164">
                  <c:v>4.2699999999999996</c:v>
                </c:pt>
                <c:pt idx="165">
                  <c:v>4.327</c:v>
                </c:pt>
                <c:pt idx="166">
                  <c:v>4.29</c:v>
                </c:pt>
                <c:pt idx="167">
                  <c:v>4.2300000000000004</c:v>
                </c:pt>
                <c:pt idx="168">
                  <c:v>4.2649999999999997</c:v>
                </c:pt>
                <c:pt idx="169">
                  <c:v>4.3</c:v>
                </c:pt>
                <c:pt idx="170">
                  <c:v>4.258</c:v>
                </c:pt>
                <c:pt idx="171">
                  <c:v>4.2619999999999996</c:v>
                </c:pt>
                <c:pt idx="172">
                  <c:v>4.2569999999999997</c:v>
                </c:pt>
                <c:pt idx="173">
                  <c:v>4.181</c:v>
                </c:pt>
                <c:pt idx="174">
                  <c:v>4.09</c:v>
                </c:pt>
                <c:pt idx="175">
                  <c:v>4.13</c:v>
                </c:pt>
                <c:pt idx="176">
                  <c:v>4.24</c:v>
                </c:pt>
                <c:pt idx="177">
                  <c:v>4.25</c:v>
                </c:pt>
                <c:pt idx="178">
                  <c:v>4.33</c:v>
                </c:pt>
                <c:pt idx="179">
                  <c:v>4.46</c:v>
                </c:pt>
                <c:pt idx="180">
                  <c:v>4.47</c:v>
                </c:pt>
                <c:pt idx="181">
                  <c:v>4.3719999999999999</c:v>
                </c:pt>
                <c:pt idx="182">
                  <c:v>4.367</c:v>
                </c:pt>
                <c:pt idx="183">
                  <c:v>4.5149999999999997</c:v>
                </c:pt>
                <c:pt idx="184">
                  <c:v>4.5119999999999996</c:v>
                </c:pt>
                <c:pt idx="185">
                  <c:v>4.5119999999999996</c:v>
                </c:pt>
                <c:pt idx="186">
                  <c:v>4.5250000000000004</c:v>
                </c:pt>
                <c:pt idx="187">
                  <c:v>4.4119999999999999</c:v>
                </c:pt>
                <c:pt idx="188">
                  <c:v>4.41</c:v>
                </c:pt>
                <c:pt idx="189">
                  <c:v>4.4219999999999997</c:v>
                </c:pt>
                <c:pt idx="190">
                  <c:v>4.38</c:v>
                </c:pt>
                <c:pt idx="191">
                  <c:v>4.38</c:v>
                </c:pt>
                <c:pt idx="192">
                  <c:v>4.3929999999999998</c:v>
                </c:pt>
                <c:pt idx="193">
                  <c:v>4.3</c:v>
                </c:pt>
                <c:pt idx="194">
                  <c:v>4.3099999999999996</c:v>
                </c:pt>
                <c:pt idx="195">
                  <c:v>4.3499999999999996</c:v>
                </c:pt>
                <c:pt idx="196">
                  <c:v>4.26</c:v>
                </c:pt>
                <c:pt idx="197">
                  <c:v>4.25</c:v>
                </c:pt>
                <c:pt idx="198">
                  <c:v>4.17</c:v>
                </c:pt>
                <c:pt idx="199">
                  <c:v>4.17</c:v>
                </c:pt>
                <c:pt idx="200">
                  <c:v>4.1500000000000004</c:v>
                </c:pt>
                <c:pt idx="201">
                  <c:v>4.0999999999999996</c:v>
                </c:pt>
                <c:pt idx="202">
                  <c:v>4.1100000000000003</c:v>
                </c:pt>
                <c:pt idx="203">
                  <c:v>4.16</c:v>
                </c:pt>
                <c:pt idx="204">
                  <c:v>4.08</c:v>
                </c:pt>
                <c:pt idx="205">
                  <c:v>4.1100000000000003</c:v>
                </c:pt>
                <c:pt idx="206">
                  <c:v>4.03</c:v>
                </c:pt>
                <c:pt idx="207">
                  <c:v>4.05</c:v>
                </c:pt>
                <c:pt idx="208">
                  <c:v>4.01</c:v>
                </c:pt>
                <c:pt idx="209">
                  <c:v>4.01</c:v>
                </c:pt>
                <c:pt idx="210">
                  <c:v>3.98</c:v>
                </c:pt>
                <c:pt idx="211">
                  <c:v>3.91</c:v>
                </c:pt>
                <c:pt idx="212">
                  <c:v>3.88</c:v>
                </c:pt>
                <c:pt idx="213">
                  <c:v>3.88</c:v>
                </c:pt>
                <c:pt idx="214">
                  <c:v>3.92</c:v>
                </c:pt>
                <c:pt idx="215">
                  <c:v>3.88</c:v>
                </c:pt>
                <c:pt idx="216">
                  <c:v>3.85</c:v>
                </c:pt>
                <c:pt idx="217">
                  <c:v>3.87</c:v>
                </c:pt>
                <c:pt idx="218">
                  <c:v>3.8</c:v>
                </c:pt>
                <c:pt idx="219">
                  <c:v>3.88</c:v>
                </c:pt>
                <c:pt idx="220">
                  <c:v>3.86</c:v>
                </c:pt>
                <c:pt idx="221">
                  <c:v>3.9</c:v>
                </c:pt>
                <c:pt idx="222">
                  <c:v>3.91</c:v>
                </c:pt>
                <c:pt idx="223">
                  <c:v>3.89</c:v>
                </c:pt>
                <c:pt idx="224">
                  <c:v>3.89</c:v>
                </c:pt>
                <c:pt idx="225">
                  <c:v>3.9</c:v>
                </c:pt>
                <c:pt idx="226">
                  <c:v>3.89</c:v>
                </c:pt>
                <c:pt idx="227">
                  <c:v>3.94</c:v>
                </c:pt>
                <c:pt idx="228">
                  <c:v>3.9</c:v>
                </c:pt>
                <c:pt idx="229">
                  <c:v>3.93</c:v>
                </c:pt>
                <c:pt idx="230">
                  <c:v>3.9</c:v>
                </c:pt>
                <c:pt idx="231">
                  <c:v>3.86</c:v>
                </c:pt>
                <c:pt idx="232">
                  <c:v>3.79</c:v>
                </c:pt>
                <c:pt idx="233">
                  <c:v>3.81</c:v>
                </c:pt>
                <c:pt idx="234">
                  <c:v>3.74</c:v>
                </c:pt>
                <c:pt idx="235">
                  <c:v>#N/A</c:v>
                </c:pt>
                <c:pt idx="236">
                  <c:v>3.74</c:v>
                </c:pt>
                <c:pt idx="237">
                  <c:v>3.75</c:v>
                </c:pt>
                <c:pt idx="238">
                  <c:v>3.74</c:v>
                </c:pt>
                <c:pt idx="239">
                  <c:v>3.74</c:v>
                </c:pt>
                <c:pt idx="240">
                  <c:v>3.74</c:v>
                </c:pt>
                <c:pt idx="241">
                  <c:v>3.74</c:v>
                </c:pt>
                <c:pt idx="242">
                  <c:v>3.65</c:v>
                </c:pt>
                <c:pt idx="243">
                  <c:v>3.601</c:v>
                </c:pt>
                <c:pt idx="244">
                  <c:v>3.6</c:v>
                </c:pt>
                <c:pt idx="245">
                  <c:v>3.65</c:v>
                </c:pt>
                <c:pt idx="246">
                  <c:v>3.8</c:v>
                </c:pt>
                <c:pt idx="247">
                  <c:v>3.75</c:v>
                </c:pt>
                <c:pt idx="248">
                  <c:v>3.75</c:v>
                </c:pt>
                <c:pt idx="249">
                  <c:v>3.7</c:v>
                </c:pt>
                <c:pt idx="250">
                  <c:v>3.7</c:v>
                </c:pt>
                <c:pt idx="251">
                  <c:v>3.62</c:v>
                </c:pt>
                <c:pt idx="252">
                  <c:v>#N/A</c:v>
                </c:pt>
                <c:pt idx="253">
                  <c:v>3.65</c:v>
                </c:pt>
                <c:pt idx="254">
                  <c:v>3.649</c:v>
                </c:pt>
                <c:pt idx="255">
                  <c:v>#N/A</c:v>
                </c:pt>
                <c:pt idx="256">
                  <c:v>#N/A</c:v>
                </c:pt>
                <c:pt idx="257">
                  <c:v>3.62</c:v>
                </c:pt>
                <c:pt idx="258">
                  <c:v>3.49</c:v>
                </c:pt>
                <c:pt idx="259">
                  <c:v>3.4</c:v>
                </c:pt>
                <c:pt idx="260">
                  <c:v>3.25</c:v>
                </c:pt>
                <c:pt idx="261">
                  <c:v>3.3</c:v>
                </c:pt>
                <c:pt idx="262">
                  <c:v>3.36</c:v>
                </c:pt>
                <c:pt idx="263">
                  <c:v>3.23</c:v>
                </c:pt>
                <c:pt idx="264">
                  <c:v>3.15</c:v>
                </c:pt>
                <c:pt idx="265">
                  <c:v>3.2</c:v>
                </c:pt>
                <c:pt idx="266">
                  <c:v>3.1749999999999998</c:v>
                </c:pt>
                <c:pt idx="267">
                  <c:v>3.01</c:v>
                </c:pt>
                <c:pt idx="268">
                  <c:v>3.0310000000000001</c:v>
                </c:pt>
                <c:pt idx="269">
                  <c:v>3.0329999999999999</c:v>
                </c:pt>
                <c:pt idx="270">
                  <c:v>2.9609999999999999</c:v>
                </c:pt>
                <c:pt idx="271">
                  <c:v>2.8</c:v>
                </c:pt>
                <c:pt idx="272">
                  <c:v>2.74</c:v>
                </c:pt>
                <c:pt idx="273">
                  <c:v>2.7</c:v>
                </c:pt>
                <c:pt idx="274">
                  <c:v>2.75</c:v>
                </c:pt>
                <c:pt idx="275">
                  <c:v>2.69</c:v>
                </c:pt>
                <c:pt idx="276">
                  <c:v>2.76</c:v>
                </c:pt>
                <c:pt idx="277">
                  <c:v>2.75</c:v>
                </c:pt>
                <c:pt idx="278">
                  <c:v>2.7130000000000001</c:v>
                </c:pt>
                <c:pt idx="279">
                  <c:v>2.7170000000000001</c:v>
                </c:pt>
                <c:pt idx="280">
                  <c:v>2.7229999999999999</c:v>
                </c:pt>
                <c:pt idx="281">
                  <c:v>2.8</c:v>
                </c:pt>
                <c:pt idx="282">
                  <c:v>2.91</c:v>
                </c:pt>
                <c:pt idx="283">
                  <c:v>2.9</c:v>
                </c:pt>
                <c:pt idx="284">
                  <c:v>3.03</c:v>
                </c:pt>
                <c:pt idx="285">
                  <c:v>2.95</c:v>
                </c:pt>
                <c:pt idx="286">
                  <c:v>2.96</c:v>
                </c:pt>
                <c:pt idx="287">
                  <c:v>2.97</c:v>
                </c:pt>
                <c:pt idx="288">
                  <c:v>3.08</c:v>
                </c:pt>
                <c:pt idx="289">
                  <c:v>3.15</c:v>
                </c:pt>
                <c:pt idx="290">
                  <c:v>3.1</c:v>
                </c:pt>
                <c:pt idx="291">
                  <c:v>3.11</c:v>
                </c:pt>
                <c:pt idx="292">
                  <c:v>3.11</c:v>
                </c:pt>
                <c:pt idx="293">
                  <c:v>3.0110000000000001</c:v>
                </c:pt>
                <c:pt idx="294">
                  <c:v>2.96</c:v>
                </c:pt>
                <c:pt idx="295">
                  <c:v>2.8519999999999999</c:v>
                </c:pt>
                <c:pt idx="296">
                  <c:v>2.88</c:v>
                </c:pt>
                <c:pt idx="297">
                  <c:v>2.85</c:v>
                </c:pt>
                <c:pt idx="298">
                  <c:v>2.91</c:v>
                </c:pt>
                <c:pt idx="299">
                  <c:v>2.9</c:v>
                </c:pt>
                <c:pt idx="300">
                  <c:v>2.91</c:v>
                </c:pt>
                <c:pt idx="301">
                  <c:v>3.11</c:v>
                </c:pt>
                <c:pt idx="302">
                  <c:v>3.16</c:v>
                </c:pt>
                <c:pt idx="303">
                  <c:v>3.15</c:v>
                </c:pt>
                <c:pt idx="304">
                  <c:v>3.16</c:v>
                </c:pt>
                <c:pt idx="305">
                  <c:v>3.15</c:v>
                </c:pt>
                <c:pt idx="306">
                  <c:v>3.16</c:v>
                </c:pt>
                <c:pt idx="307">
                  <c:v>3.28</c:v>
                </c:pt>
                <c:pt idx="308">
                  <c:v>3.41</c:v>
                </c:pt>
                <c:pt idx="309">
                  <c:v>3.41</c:v>
                </c:pt>
                <c:pt idx="310">
                  <c:v>3.31</c:v>
                </c:pt>
                <c:pt idx="311">
                  <c:v>3.3</c:v>
                </c:pt>
                <c:pt idx="312">
                  <c:v>3.3</c:v>
                </c:pt>
                <c:pt idx="313">
                  <c:v>3.25</c:v>
                </c:pt>
                <c:pt idx="314">
                  <c:v>3.25</c:v>
                </c:pt>
                <c:pt idx="315">
                  <c:v>3.26</c:v>
                </c:pt>
                <c:pt idx="316">
                  <c:v>3.3</c:v>
                </c:pt>
                <c:pt idx="317">
                  <c:v>3.3</c:v>
                </c:pt>
                <c:pt idx="318">
                  <c:v>3.3</c:v>
                </c:pt>
                <c:pt idx="319">
                  <c:v>3.34</c:v>
                </c:pt>
                <c:pt idx="320">
                  <c:v>3.3</c:v>
                </c:pt>
                <c:pt idx="321">
                  <c:v>3.36</c:v>
                </c:pt>
                <c:pt idx="322">
                  <c:v>3.36</c:v>
                </c:pt>
                <c:pt idx="323">
                  <c:v>3.36</c:v>
                </c:pt>
                <c:pt idx="324">
                  <c:v>3.35</c:v>
                </c:pt>
                <c:pt idx="325">
                  <c:v>3.21</c:v>
                </c:pt>
                <c:pt idx="326">
                  <c:v>3.2</c:v>
                </c:pt>
                <c:pt idx="327">
                  <c:v>#N/A</c:v>
                </c:pt>
                <c:pt idx="328">
                  <c:v>3.2</c:v>
                </c:pt>
                <c:pt idx="329">
                  <c:v>3.21</c:v>
                </c:pt>
                <c:pt idx="330">
                  <c:v>3.2</c:v>
                </c:pt>
                <c:pt idx="331">
                  <c:v>3.27</c:v>
                </c:pt>
                <c:pt idx="332">
                  <c:v>3.26</c:v>
                </c:pt>
                <c:pt idx="333">
                  <c:v>3.41</c:v>
                </c:pt>
                <c:pt idx="334">
                  <c:v>3.46</c:v>
                </c:pt>
                <c:pt idx="335">
                  <c:v>3.45</c:v>
                </c:pt>
                <c:pt idx="336">
                  <c:v>3.45</c:v>
                </c:pt>
                <c:pt idx="337">
                  <c:v>3.45</c:v>
                </c:pt>
                <c:pt idx="338">
                  <c:v>3.46</c:v>
                </c:pt>
                <c:pt idx="339">
                  <c:v>3.4590000000000001</c:v>
                </c:pt>
                <c:pt idx="340">
                  <c:v>3.5</c:v>
                </c:pt>
                <c:pt idx="341">
                  <c:v>3.46</c:v>
                </c:pt>
                <c:pt idx="342">
                  <c:v>3.51</c:v>
                </c:pt>
                <c:pt idx="343">
                  <c:v>3.45</c:v>
                </c:pt>
                <c:pt idx="344">
                  <c:v>3.61</c:v>
                </c:pt>
                <c:pt idx="345">
                  <c:v>3.61</c:v>
                </c:pt>
                <c:pt idx="346">
                  <c:v>3.6</c:v>
                </c:pt>
                <c:pt idx="347">
                  <c:v>3.61</c:v>
                </c:pt>
                <c:pt idx="348">
                  <c:v>3.61</c:v>
                </c:pt>
                <c:pt idx="349">
                  <c:v>3.71</c:v>
                </c:pt>
                <c:pt idx="350">
                  <c:v>3.71</c:v>
                </c:pt>
                <c:pt idx="351">
                  <c:v>3.71</c:v>
                </c:pt>
                <c:pt idx="352">
                  <c:v>3.67</c:v>
                </c:pt>
                <c:pt idx="353">
                  <c:v>3.56</c:v>
                </c:pt>
                <c:pt idx="354">
                  <c:v>3.56</c:v>
                </c:pt>
                <c:pt idx="355">
                  <c:v>3.56</c:v>
                </c:pt>
                <c:pt idx="356">
                  <c:v>3.56</c:v>
                </c:pt>
                <c:pt idx="357">
                  <c:v>3.55</c:v>
                </c:pt>
                <c:pt idx="358">
                  <c:v>3.56</c:v>
                </c:pt>
                <c:pt idx="359">
                  <c:v>3.56</c:v>
                </c:pt>
                <c:pt idx="360">
                  <c:v>3.5750000000000002</c:v>
                </c:pt>
                <c:pt idx="361">
                  <c:v>#N/A</c:v>
                </c:pt>
                <c:pt idx="362">
                  <c:v>3.56</c:v>
                </c:pt>
                <c:pt idx="363">
                  <c:v>3.56</c:v>
                </c:pt>
                <c:pt idx="364">
                  <c:v>3.86</c:v>
                </c:pt>
                <c:pt idx="365">
                  <c:v>3.964</c:v>
                </c:pt>
                <c:pt idx="366">
                  <c:v>3.9630000000000001</c:v>
                </c:pt>
                <c:pt idx="367">
                  <c:v>3.95</c:v>
                </c:pt>
                <c:pt idx="368">
                  <c:v>3.91</c:v>
                </c:pt>
                <c:pt idx="369">
                  <c:v>4.0229999999999997</c:v>
                </c:pt>
                <c:pt idx="370">
                  <c:v>4.0129999999999999</c:v>
                </c:pt>
                <c:pt idx="371">
                  <c:v>4.01</c:v>
                </c:pt>
                <c:pt idx="372">
                  <c:v>4.242</c:v>
                </c:pt>
                <c:pt idx="373">
                  <c:v>4.3120000000000003</c:v>
                </c:pt>
                <c:pt idx="374">
                  <c:v>4.3</c:v>
                </c:pt>
                <c:pt idx="375">
                  <c:v>4.3099999999999996</c:v>
                </c:pt>
                <c:pt idx="376">
                  <c:v>4.26</c:v>
                </c:pt>
                <c:pt idx="377">
                  <c:v>4</c:v>
                </c:pt>
                <c:pt idx="378">
                  <c:v>4</c:v>
                </c:pt>
                <c:pt idx="379">
                  <c:v>3.96</c:v>
                </c:pt>
                <c:pt idx="380">
                  <c:v>4</c:v>
                </c:pt>
                <c:pt idx="381">
                  <c:v>4.21</c:v>
                </c:pt>
                <c:pt idx="382">
                  <c:v>4.2</c:v>
                </c:pt>
                <c:pt idx="383">
                  <c:v>4.18</c:v>
                </c:pt>
                <c:pt idx="384">
                  <c:v>4.2699999999999996</c:v>
                </c:pt>
                <c:pt idx="385">
                  <c:v>4.21</c:v>
                </c:pt>
                <c:pt idx="386">
                  <c:v>4.21</c:v>
                </c:pt>
                <c:pt idx="387">
                  <c:v>4.21</c:v>
                </c:pt>
                <c:pt idx="388">
                  <c:v>4.32</c:v>
                </c:pt>
                <c:pt idx="389">
                  <c:v>4.3099999999999996</c:v>
                </c:pt>
                <c:pt idx="390">
                  <c:v>4.3</c:v>
                </c:pt>
                <c:pt idx="391">
                  <c:v>4.1100000000000003</c:v>
                </c:pt>
                <c:pt idx="392">
                  <c:v>4.0999999999999996</c:v>
                </c:pt>
                <c:pt idx="393">
                  <c:v>4.1100000000000003</c:v>
                </c:pt>
                <c:pt idx="394">
                  <c:v>4.05</c:v>
                </c:pt>
                <c:pt idx="395">
                  <c:v>4.0599999999999996</c:v>
                </c:pt>
                <c:pt idx="396">
                  <c:v>4.0999999999999996</c:v>
                </c:pt>
                <c:pt idx="397">
                  <c:v>3.99</c:v>
                </c:pt>
                <c:pt idx="398">
                  <c:v>3.92</c:v>
                </c:pt>
                <c:pt idx="399">
                  <c:v>3.95</c:v>
                </c:pt>
                <c:pt idx="400">
                  <c:v>3.95</c:v>
                </c:pt>
                <c:pt idx="401">
                  <c:v>3.81</c:v>
                </c:pt>
                <c:pt idx="402">
                  <c:v>3.8</c:v>
                </c:pt>
                <c:pt idx="403">
                  <c:v>3.81</c:v>
                </c:pt>
                <c:pt idx="404">
                  <c:v>3.81</c:v>
                </c:pt>
                <c:pt idx="405">
                  <c:v>3.81</c:v>
                </c:pt>
                <c:pt idx="406">
                  <c:v>3.81</c:v>
                </c:pt>
                <c:pt idx="407">
                  <c:v>3.8</c:v>
                </c:pt>
                <c:pt idx="408">
                  <c:v>3.8</c:v>
                </c:pt>
                <c:pt idx="409">
                  <c:v>3.8</c:v>
                </c:pt>
                <c:pt idx="410">
                  <c:v>3.81</c:v>
                </c:pt>
                <c:pt idx="411">
                  <c:v>3.8</c:v>
                </c:pt>
                <c:pt idx="412">
                  <c:v>3.92</c:v>
                </c:pt>
                <c:pt idx="413">
                  <c:v>3.9140000000000001</c:v>
                </c:pt>
                <c:pt idx="414">
                  <c:v>3.75</c:v>
                </c:pt>
                <c:pt idx="415">
                  <c:v>3.76</c:v>
                </c:pt>
                <c:pt idx="416">
                  <c:v>3.7</c:v>
                </c:pt>
                <c:pt idx="417">
                  <c:v>3.76</c:v>
                </c:pt>
                <c:pt idx="418">
                  <c:v>3.71</c:v>
                </c:pt>
                <c:pt idx="419">
                  <c:v>3.69</c:v>
                </c:pt>
                <c:pt idx="420">
                  <c:v>3.71</c:v>
                </c:pt>
                <c:pt idx="421">
                  <c:v>3.66</c:v>
                </c:pt>
                <c:pt idx="422">
                  <c:v>3.79</c:v>
                </c:pt>
                <c:pt idx="423">
                  <c:v>3.8</c:v>
                </c:pt>
                <c:pt idx="424">
                  <c:v>3.89</c:v>
                </c:pt>
                <c:pt idx="425">
                  <c:v>3.89</c:v>
                </c:pt>
                <c:pt idx="426">
                  <c:v>3.86</c:v>
                </c:pt>
                <c:pt idx="427">
                  <c:v>3.93</c:v>
                </c:pt>
                <c:pt idx="428">
                  <c:v>3.93</c:v>
                </c:pt>
                <c:pt idx="429">
                  <c:v>3.87</c:v>
                </c:pt>
                <c:pt idx="430">
                  <c:v>3.85</c:v>
                </c:pt>
                <c:pt idx="431">
                  <c:v>3.84</c:v>
                </c:pt>
                <c:pt idx="432">
                  <c:v>3.8</c:v>
                </c:pt>
                <c:pt idx="433">
                  <c:v>3.85</c:v>
                </c:pt>
                <c:pt idx="434">
                  <c:v>3.81</c:v>
                </c:pt>
                <c:pt idx="435">
                  <c:v>3.82</c:v>
                </c:pt>
                <c:pt idx="436">
                  <c:v>3.76</c:v>
                </c:pt>
                <c:pt idx="437">
                  <c:v>3.77</c:v>
                </c:pt>
                <c:pt idx="438">
                  <c:v>3.75</c:v>
                </c:pt>
                <c:pt idx="439">
                  <c:v>3.77</c:v>
                </c:pt>
                <c:pt idx="440">
                  <c:v>3.81</c:v>
                </c:pt>
                <c:pt idx="441">
                  <c:v>3.77</c:v>
                </c:pt>
                <c:pt idx="442">
                  <c:v>3.81</c:v>
                </c:pt>
                <c:pt idx="443">
                  <c:v>3.81</c:v>
                </c:pt>
                <c:pt idx="444">
                  <c:v>3.81</c:v>
                </c:pt>
                <c:pt idx="445">
                  <c:v>3.8</c:v>
                </c:pt>
                <c:pt idx="446">
                  <c:v>3.75</c:v>
                </c:pt>
                <c:pt idx="447">
                  <c:v>3.75</c:v>
                </c:pt>
                <c:pt idx="448">
                  <c:v>3.71</c:v>
                </c:pt>
                <c:pt idx="449">
                  <c:v>3.71</c:v>
                </c:pt>
                <c:pt idx="450">
                  <c:v>3.56</c:v>
                </c:pt>
                <c:pt idx="451">
                  <c:v>3.55</c:v>
                </c:pt>
                <c:pt idx="452">
                  <c:v>3.56</c:v>
                </c:pt>
                <c:pt idx="453">
                  <c:v>3.56</c:v>
                </c:pt>
                <c:pt idx="454">
                  <c:v>3.45</c:v>
                </c:pt>
                <c:pt idx="455">
                  <c:v>3.5</c:v>
                </c:pt>
                <c:pt idx="456">
                  <c:v>3.45</c:v>
                </c:pt>
                <c:pt idx="457">
                  <c:v>3.46</c:v>
                </c:pt>
                <c:pt idx="458">
                  <c:v>3.46</c:v>
                </c:pt>
                <c:pt idx="459">
                  <c:v>3.46</c:v>
                </c:pt>
                <c:pt idx="460">
                  <c:v>3.46</c:v>
                </c:pt>
                <c:pt idx="461">
                  <c:v>3.5</c:v>
                </c:pt>
                <c:pt idx="462">
                  <c:v>3.5</c:v>
                </c:pt>
                <c:pt idx="463">
                  <c:v>3.55</c:v>
                </c:pt>
                <c:pt idx="464">
                  <c:v>3.55</c:v>
                </c:pt>
                <c:pt idx="465">
                  <c:v>3.56</c:v>
                </c:pt>
                <c:pt idx="466">
                  <c:v>3.51</c:v>
                </c:pt>
                <c:pt idx="467">
                  <c:v>3.45</c:v>
                </c:pt>
                <c:pt idx="468">
                  <c:v>3.41</c:v>
                </c:pt>
                <c:pt idx="469">
                  <c:v>3.4</c:v>
                </c:pt>
                <c:pt idx="470">
                  <c:v>3.4</c:v>
                </c:pt>
                <c:pt idx="471">
                  <c:v>3.41</c:v>
                </c:pt>
                <c:pt idx="472">
                  <c:v>3.62</c:v>
                </c:pt>
                <c:pt idx="473">
                  <c:v>3.59</c:v>
                </c:pt>
                <c:pt idx="474">
                  <c:v>3.6</c:v>
                </c:pt>
                <c:pt idx="475">
                  <c:v>3.61</c:v>
                </c:pt>
                <c:pt idx="476">
                  <c:v>3.65</c:v>
                </c:pt>
                <c:pt idx="477">
                  <c:v>3.65</c:v>
                </c:pt>
                <c:pt idx="478">
                  <c:v>3.66</c:v>
                </c:pt>
                <c:pt idx="479">
                  <c:v>3.55</c:v>
                </c:pt>
                <c:pt idx="480">
                  <c:v>3.57</c:v>
                </c:pt>
                <c:pt idx="481">
                  <c:v>3.59</c:v>
                </c:pt>
                <c:pt idx="482">
                  <c:v>3.61</c:v>
                </c:pt>
                <c:pt idx="483">
                  <c:v>3.61</c:v>
                </c:pt>
                <c:pt idx="484">
                  <c:v>3.64</c:v>
                </c:pt>
                <c:pt idx="485">
                  <c:v>3.61</c:v>
                </c:pt>
                <c:pt idx="486">
                  <c:v>3.62</c:v>
                </c:pt>
                <c:pt idx="487">
                  <c:v>3.58</c:v>
                </c:pt>
                <c:pt idx="488">
                  <c:v>3.6</c:v>
                </c:pt>
                <c:pt idx="489">
                  <c:v>3.6</c:v>
                </c:pt>
                <c:pt idx="490">
                  <c:v>3.64</c:v>
                </c:pt>
                <c:pt idx="491">
                  <c:v>#N/A</c:v>
                </c:pt>
                <c:pt idx="492">
                  <c:v>#N/A</c:v>
                </c:pt>
                <c:pt idx="493">
                  <c:v>3.6</c:v>
                </c:pt>
                <c:pt idx="494">
                  <c:v>3.68</c:v>
                </c:pt>
                <c:pt idx="495">
                  <c:v>3.74</c:v>
                </c:pt>
                <c:pt idx="496">
                  <c:v>3.61</c:v>
                </c:pt>
                <c:pt idx="497">
                  <c:v>3.75</c:v>
                </c:pt>
                <c:pt idx="498">
                  <c:v>3.75</c:v>
                </c:pt>
                <c:pt idx="499">
                  <c:v>3.82</c:v>
                </c:pt>
                <c:pt idx="500">
                  <c:v>3.76</c:v>
                </c:pt>
                <c:pt idx="501">
                  <c:v>3.78</c:v>
                </c:pt>
                <c:pt idx="502">
                  <c:v>3.79</c:v>
                </c:pt>
                <c:pt idx="503">
                  <c:v>3.89</c:v>
                </c:pt>
                <c:pt idx="504">
                  <c:v>3.83</c:v>
                </c:pt>
                <c:pt idx="505">
                  <c:v>3.84</c:v>
                </c:pt>
                <c:pt idx="506">
                  <c:v>3.81</c:v>
                </c:pt>
                <c:pt idx="507">
                  <c:v>3.81</c:v>
                </c:pt>
                <c:pt idx="508">
                  <c:v>3.81</c:v>
                </c:pt>
                <c:pt idx="509">
                  <c:v>3.7650000000000001</c:v>
                </c:pt>
                <c:pt idx="510">
                  <c:v>3.7650000000000001</c:v>
                </c:pt>
                <c:pt idx="511">
                  <c:v>3.7650000000000001</c:v>
                </c:pt>
                <c:pt idx="512">
                  <c:v>3.7650000000000001</c:v>
                </c:pt>
                <c:pt idx="513">
                  <c:v>3.7650000000000001</c:v>
                </c:pt>
                <c:pt idx="514">
                  <c:v>3.7650000000000001</c:v>
                </c:pt>
                <c:pt idx="515">
                  <c:v>3.83</c:v>
                </c:pt>
                <c:pt idx="516">
                  <c:v>3.7650000000000001</c:v>
                </c:pt>
                <c:pt idx="517">
                  <c:v>3.7650000000000001</c:v>
                </c:pt>
                <c:pt idx="518">
                  <c:v>3.7650000000000001</c:v>
                </c:pt>
                <c:pt idx="519">
                  <c:v>3.7</c:v>
                </c:pt>
                <c:pt idx="520">
                  <c:v>3.71</c:v>
                </c:pt>
                <c:pt idx="521">
                  <c:v>3.59</c:v>
                </c:pt>
                <c:pt idx="522">
                  <c:v>3.65</c:v>
                </c:pt>
                <c:pt idx="523">
                  <c:v>3.6</c:v>
                </c:pt>
                <c:pt idx="524">
                  <c:v>3.65</c:v>
                </c:pt>
                <c:pt idx="525">
                  <c:v>3.62</c:v>
                </c:pt>
                <c:pt idx="526">
                  <c:v>3.59</c:v>
                </c:pt>
                <c:pt idx="527">
                  <c:v>3.59</c:v>
                </c:pt>
                <c:pt idx="528">
                  <c:v>3.59</c:v>
                </c:pt>
                <c:pt idx="529">
                  <c:v>3.53</c:v>
                </c:pt>
                <c:pt idx="530">
                  <c:v>3.585</c:v>
                </c:pt>
                <c:pt idx="531">
                  <c:v>3.5750000000000002</c:v>
                </c:pt>
                <c:pt idx="532">
                  <c:v>3.5649999999999999</c:v>
                </c:pt>
                <c:pt idx="533">
                  <c:v>3.5649999999999999</c:v>
                </c:pt>
                <c:pt idx="534">
                  <c:v>3.45</c:v>
                </c:pt>
                <c:pt idx="535">
                  <c:v>3.44</c:v>
                </c:pt>
                <c:pt idx="536">
                  <c:v>3.26</c:v>
                </c:pt>
                <c:pt idx="537">
                  <c:v>3.298</c:v>
                </c:pt>
                <c:pt idx="538">
                  <c:v>3.27</c:v>
                </c:pt>
                <c:pt idx="539">
                  <c:v>3.26</c:v>
                </c:pt>
                <c:pt idx="540">
                  <c:v>3.39</c:v>
                </c:pt>
                <c:pt idx="541">
                  <c:v>3.3650000000000002</c:v>
                </c:pt>
                <c:pt idx="542">
                  <c:v>3.41</c:v>
                </c:pt>
                <c:pt idx="543">
                  <c:v>3.4</c:v>
                </c:pt>
                <c:pt idx="544">
                  <c:v>3.33</c:v>
                </c:pt>
                <c:pt idx="545">
                  <c:v>3.41</c:v>
                </c:pt>
                <c:pt idx="546">
                  <c:v>3.41</c:v>
                </c:pt>
                <c:pt idx="547">
                  <c:v>3.4</c:v>
                </c:pt>
                <c:pt idx="548">
                  <c:v>3.395</c:v>
                </c:pt>
                <c:pt idx="549">
                  <c:v>3.46</c:v>
                </c:pt>
                <c:pt idx="550">
                  <c:v>3.39</c:v>
                </c:pt>
                <c:pt idx="551">
                  <c:v>3.46</c:v>
                </c:pt>
                <c:pt idx="552">
                  <c:v>3.43</c:v>
                </c:pt>
                <c:pt idx="553">
                  <c:v>3.4</c:v>
                </c:pt>
                <c:pt idx="554">
                  <c:v>3.45</c:v>
                </c:pt>
                <c:pt idx="555">
                  <c:v>3.42</c:v>
                </c:pt>
                <c:pt idx="556">
                  <c:v>3.48</c:v>
                </c:pt>
                <c:pt idx="557">
                  <c:v>3.4590000000000001</c:v>
                </c:pt>
                <c:pt idx="558">
                  <c:v>3.4289999999999998</c:v>
                </c:pt>
                <c:pt idx="559">
                  <c:v>3.3889999999999998</c:v>
                </c:pt>
                <c:pt idx="560">
                  <c:v>3.379</c:v>
                </c:pt>
                <c:pt idx="561">
                  <c:v>3.3889999999999998</c:v>
                </c:pt>
                <c:pt idx="562">
                  <c:v>3.41</c:v>
                </c:pt>
                <c:pt idx="563">
                  <c:v>3.359</c:v>
                </c:pt>
                <c:pt idx="564">
                  <c:v>3.3</c:v>
                </c:pt>
                <c:pt idx="565">
                  <c:v>3.3290000000000002</c:v>
                </c:pt>
                <c:pt idx="566">
                  <c:v>3.3490000000000002</c:v>
                </c:pt>
                <c:pt idx="567">
                  <c:v>3.3479999999999999</c:v>
                </c:pt>
                <c:pt idx="568">
                  <c:v>3.319</c:v>
                </c:pt>
                <c:pt idx="569">
                  <c:v>3.3290000000000002</c:v>
                </c:pt>
                <c:pt idx="570">
                  <c:v>3.3639999999999999</c:v>
                </c:pt>
                <c:pt idx="571">
                  <c:v>3.3580000000000001</c:v>
                </c:pt>
                <c:pt idx="572">
                  <c:v>3.45</c:v>
                </c:pt>
                <c:pt idx="573">
                  <c:v>3.4079999999999999</c:v>
                </c:pt>
                <c:pt idx="574">
                  <c:v>3.35</c:v>
                </c:pt>
                <c:pt idx="575">
                  <c:v>3.35</c:v>
                </c:pt>
                <c:pt idx="576">
                  <c:v>3.3479999999999999</c:v>
                </c:pt>
                <c:pt idx="577">
                  <c:v>3.3380000000000001</c:v>
                </c:pt>
                <c:pt idx="578">
                  <c:v>3.3380000000000001</c:v>
                </c:pt>
                <c:pt idx="579">
                  <c:v>3.363</c:v>
                </c:pt>
                <c:pt idx="580">
                  <c:v>3.363</c:v>
                </c:pt>
                <c:pt idx="581">
                  <c:v>3.3780000000000001</c:v>
                </c:pt>
                <c:pt idx="582">
                  <c:v>3.3879999999999999</c:v>
                </c:pt>
                <c:pt idx="583">
                  <c:v>3.3879999999999999</c:v>
                </c:pt>
                <c:pt idx="584">
                  <c:v>3.3919999999999999</c:v>
                </c:pt>
                <c:pt idx="585">
                  <c:v>3.3919999999999999</c:v>
                </c:pt>
                <c:pt idx="586">
                  <c:v>3.4569999999999999</c:v>
                </c:pt>
                <c:pt idx="587">
                  <c:v>3.49</c:v>
                </c:pt>
                <c:pt idx="588">
                  <c:v>3.5369999999999999</c:v>
                </c:pt>
                <c:pt idx="589">
                  <c:v>3.5070000000000001</c:v>
                </c:pt>
                <c:pt idx="590">
                  <c:v>3.5569999999999999</c:v>
                </c:pt>
                <c:pt idx="591">
                  <c:v>3.5569999999999999</c:v>
                </c:pt>
                <c:pt idx="592">
                  <c:v>3.6360000000000001</c:v>
                </c:pt>
                <c:pt idx="593">
                  <c:v>3.66</c:v>
                </c:pt>
                <c:pt idx="594">
                  <c:v>3.726</c:v>
                </c:pt>
                <c:pt idx="595">
                  <c:v>3.706</c:v>
                </c:pt>
                <c:pt idx="596">
                  <c:v>3.726</c:v>
                </c:pt>
                <c:pt idx="597">
                  <c:v>3.71</c:v>
                </c:pt>
                <c:pt idx="598">
                  <c:v>3.6760000000000002</c:v>
                </c:pt>
                <c:pt idx="599">
                  <c:v>#N/A</c:v>
                </c:pt>
                <c:pt idx="600">
                  <c:v>3.65</c:v>
                </c:pt>
                <c:pt idx="601">
                  <c:v>3.6760000000000002</c:v>
                </c:pt>
                <c:pt idx="602">
                  <c:v>3.726</c:v>
                </c:pt>
                <c:pt idx="603">
                  <c:v>3.6749999999999998</c:v>
                </c:pt>
                <c:pt idx="604">
                  <c:v>3.605</c:v>
                </c:pt>
                <c:pt idx="605">
                  <c:v>3.605</c:v>
                </c:pt>
                <c:pt idx="606">
                  <c:v>3.625</c:v>
                </c:pt>
                <c:pt idx="607">
                  <c:v>3.59</c:v>
                </c:pt>
                <c:pt idx="608">
                  <c:v>3.65</c:v>
                </c:pt>
                <c:pt idx="609">
                  <c:v>3.649</c:v>
                </c:pt>
                <c:pt idx="610">
                  <c:v>3.585</c:v>
                </c:pt>
                <c:pt idx="611">
                  <c:v>3.64</c:v>
                </c:pt>
                <c:pt idx="612">
                  <c:v>3.55</c:v>
                </c:pt>
                <c:pt idx="613">
                  <c:v>3.55</c:v>
                </c:pt>
                <c:pt idx="614">
                  <c:v>3.64</c:v>
                </c:pt>
                <c:pt idx="615">
                  <c:v>3.65</c:v>
                </c:pt>
                <c:pt idx="616">
                  <c:v>3.7</c:v>
                </c:pt>
                <c:pt idx="617">
                  <c:v>3.55</c:v>
                </c:pt>
                <c:pt idx="618">
                  <c:v>3.67</c:v>
                </c:pt>
                <c:pt idx="619">
                  <c:v>3.69</c:v>
                </c:pt>
                <c:pt idx="620">
                  <c:v>3.7010000000000001</c:v>
                </c:pt>
                <c:pt idx="621">
                  <c:v>3.6909999999999998</c:v>
                </c:pt>
                <c:pt idx="622">
                  <c:v>3.72</c:v>
                </c:pt>
                <c:pt idx="623">
                  <c:v>3.661</c:v>
                </c:pt>
                <c:pt idx="624">
                  <c:v>3.6080000000000001</c:v>
                </c:pt>
                <c:pt idx="625">
                  <c:v>3.661</c:v>
                </c:pt>
                <c:pt idx="626">
                  <c:v>3.6309999999999998</c:v>
                </c:pt>
                <c:pt idx="627">
                  <c:v>3.5390000000000001</c:v>
                </c:pt>
                <c:pt idx="628">
                  <c:v>3.57</c:v>
                </c:pt>
                <c:pt idx="629">
                  <c:v>3.55</c:v>
                </c:pt>
                <c:pt idx="630">
                  <c:v>3.6349999999999998</c:v>
                </c:pt>
                <c:pt idx="631">
                  <c:v>3.7010000000000001</c:v>
                </c:pt>
                <c:pt idx="632">
                  <c:v>3.65</c:v>
                </c:pt>
                <c:pt idx="633">
                  <c:v>3.681</c:v>
                </c:pt>
                <c:pt idx="634">
                  <c:v>#N/A</c:v>
                </c:pt>
                <c:pt idx="635">
                  <c:v>3.61</c:v>
                </c:pt>
                <c:pt idx="636">
                  <c:v>3.661</c:v>
                </c:pt>
                <c:pt idx="637">
                  <c:v>3.6</c:v>
                </c:pt>
                <c:pt idx="638">
                  <c:v>3.7709999999999999</c:v>
                </c:pt>
                <c:pt idx="639">
                  <c:v>3.621</c:v>
                </c:pt>
                <c:pt idx="640">
                  <c:v>3.5510000000000002</c:v>
                </c:pt>
                <c:pt idx="641">
                  <c:v>3.5</c:v>
                </c:pt>
                <c:pt idx="642">
                  <c:v>3.5</c:v>
                </c:pt>
                <c:pt idx="643">
                  <c:v>3.391</c:v>
                </c:pt>
                <c:pt idx="644">
                  <c:v>3.391</c:v>
                </c:pt>
                <c:pt idx="645">
                  <c:v>3.331</c:v>
                </c:pt>
                <c:pt idx="646">
                  <c:v>3.3010000000000002</c:v>
                </c:pt>
                <c:pt idx="647">
                  <c:v>3.3109999999999999</c:v>
                </c:pt>
                <c:pt idx="648">
                  <c:v>3.3010000000000002</c:v>
                </c:pt>
                <c:pt idx="649">
                  <c:v>3.2410000000000001</c:v>
                </c:pt>
                <c:pt idx="650">
                  <c:v>3.2509999999999999</c:v>
                </c:pt>
                <c:pt idx="651">
                  <c:v>3.2509999999999999</c:v>
                </c:pt>
                <c:pt idx="652">
                  <c:v>3.2210000000000001</c:v>
                </c:pt>
                <c:pt idx="653">
                  <c:v>3.2210000000000001</c:v>
                </c:pt>
                <c:pt idx="654">
                  <c:v>3.2509999999999999</c:v>
                </c:pt>
                <c:pt idx="655">
                  <c:v>3.2709999999999999</c:v>
                </c:pt>
                <c:pt idx="656">
                  <c:v>3.2909999999999999</c:v>
                </c:pt>
                <c:pt idx="657">
                  <c:v>3.3210000000000002</c:v>
                </c:pt>
                <c:pt idx="658">
                  <c:v>3.26</c:v>
                </c:pt>
                <c:pt idx="659">
                  <c:v>3.331</c:v>
                </c:pt>
                <c:pt idx="660">
                  <c:v>3.28</c:v>
                </c:pt>
                <c:pt idx="661">
                  <c:v>3.2709999999999999</c:v>
                </c:pt>
                <c:pt idx="662">
                  <c:v>3.2309999999999999</c:v>
                </c:pt>
                <c:pt idx="663">
                  <c:v>3.181</c:v>
                </c:pt>
                <c:pt idx="664">
                  <c:v>3.081</c:v>
                </c:pt>
                <c:pt idx="665">
                  <c:v>3.0209999999999999</c:v>
                </c:pt>
                <c:pt idx="666">
                  <c:v>3.01</c:v>
                </c:pt>
                <c:pt idx="667">
                  <c:v>3.15</c:v>
                </c:pt>
                <c:pt idx="668">
                  <c:v>3.08</c:v>
                </c:pt>
                <c:pt idx="669">
                  <c:v>3.13</c:v>
                </c:pt>
                <c:pt idx="670">
                  <c:v>3.13</c:v>
                </c:pt>
                <c:pt idx="671">
                  <c:v>3.06</c:v>
                </c:pt>
                <c:pt idx="672">
                  <c:v>2.94</c:v>
                </c:pt>
                <c:pt idx="673">
                  <c:v>2.94</c:v>
                </c:pt>
                <c:pt idx="674">
                  <c:v>#N/A</c:v>
                </c:pt>
                <c:pt idx="675">
                  <c:v>2.9</c:v>
                </c:pt>
                <c:pt idx="676">
                  <c:v>2.93</c:v>
                </c:pt>
                <c:pt idx="677">
                  <c:v>2.93</c:v>
                </c:pt>
                <c:pt idx="678">
                  <c:v>2.89</c:v>
                </c:pt>
                <c:pt idx="679">
                  <c:v>2.89</c:v>
                </c:pt>
                <c:pt idx="680">
                  <c:v>2.9</c:v>
                </c:pt>
                <c:pt idx="681">
                  <c:v>2.86</c:v>
                </c:pt>
                <c:pt idx="682">
                  <c:v>2.84</c:v>
                </c:pt>
                <c:pt idx="683">
                  <c:v>2.84</c:v>
                </c:pt>
                <c:pt idx="684">
                  <c:v>2.931</c:v>
                </c:pt>
                <c:pt idx="685">
                  <c:v>2.91</c:v>
                </c:pt>
                <c:pt idx="686">
                  <c:v>2.9</c:v>
                </c:pt>
                <c:pt idx="687">
                  <c:v>2.91</c:v>
                </c:pt>
                <c:pt idx="688">
                  <c:v>2.91</c:v>
                </c:pt>
                <c:pt idx="689">
                  <c:v>3.01</c:v>
                </c:pt>
                <c:pt idx="690">
                  <c:v>3.0310000000000001</c:v>
                </c:pt>
                <c:pt idx="691">
                  <c:v>3.0310000000000001</c:v>
                </c:pt>
                <c:pt idx="692">
                  <c:v>3.0209999999999999</c:v>
                </c:pt>
                <c:pt idx="693">
                  <c:v>3.0710000000000002</c:v>
                </c:pt>
                <c:pt idx="694">
                  <c:v>3.101</c:v>
                </c:pt>
                <c:pt idx="695">
                  <c:v>3.0310000000000001</c:v>
                </c:pt>
                <c:pt idx="696">
                  <c:v>3.0510000000000002</c:v>
                </c:pt>
                <c:pt idx="697">
                  <c:v>3.0710000000000002</c:v>
                </c:pt>
                <c:pt idx="698">
                  <c:v>3.0409999999999999</c:v>
                </c:pt>
                <c:pt idx="699">
                  <c:v>2.9809999999999999</c:v>
                </c:pt>
                <c:pt idx="700">
                  <c:v>2.9809999999999999</c:v>
                </c:pt>
                <c:pt idx="701">
                  <c:v>3.0110000000000001</c:v>
                </c:pt>
                <c:pt idx="702">
                  <c:v>2.9609999999999999</c:v>
                </c:pt>
                <c:pt idx="703">
                  <c:v>2.9609999999999999</c:v>
                </c:pt>
                <c:pt idx="704">
                  <c:v>2.911</c:v>
                </c:pt>
                <c:pt idx="705">
                  <c:v>2.8610000000000002</c:v>
                </c:pt>
                <c:pt idx="706">
                  <c:v>2.891</c:v>
                </c:pt>
                <c:pt idx="707">
                  <c:v>2.9009999999999998</c:v>
                </c:pt>
                <c:pt idx="708">
                  <c:v>2.9009999999999998</c:v>
                </c:pt>
                <c:pt idx="709">
                  <c:v>2.931</c:v>
                </c:pt>
                <c:pt idx="710">
                  <c:v>2.931</c:v>
                </c:pt>
                <c:pt idx="711">
                  <c:v>2.97</c:v>
                </c:pt>
                <c:pt idx="712">
                  <c:v>2.851</c:v>
                </c:pt>
                <c:pt idx="713">
                  <c:v>3.03</c:v>
                </c:pt>
                <c:pt idx="714">
                  <c:v>3.04</c:v>
                </c:pt>
                <c:pt idx="715">
                  <c:v>3.04</c:v>
                </c:pt>
                <c:pt idx="716">
                  <c:v>3.05</c:v>
                </c:pt>
                <c:pt idx="717">
                  <c:v>3.05</c:v>
                </c:pt>
                <c:pt idx="718">
                  <c:v>3.06</c:v>
                </c:pt>
                <c:pt idx="719">
                  <c:v>3.06</c:v>
                </c:pt>
                <c:pt idx="720">
                  <c:v>3.12</c:v>
                </c:pt>
                <c:pt idx="721">
                  <c:v>3.07</c:v>
                </c:pt>
                <c:pt idx="722">
                  <c:v>3.07</c:v>
                </c:pt>
                <c:pt idx="723">
                  <c:v>3.02</c:v>
                </c:pt>
                <c:pt idx="724">
                  <c:v>3.02</c:v>
                </c:pt>
                <c:pt idx="725">
                  <c:v>3.04</c:v>
                </c:pt>
                <c:pt idx="726">
                  <c:v>2.9409999999999998</c:v>
                </c:pt>
                <c:pt idx="727">
                  <c:v>3.0209999999999999</c:v>
                </c:pt>
                <c:pt idx="728">
                  <c:v>3.0310000000000001</c:v>
                </c:pt>
                <c:pt idx="729">
                  <c:v>3.11</c:v>
                </c:pt>
                <c:pt idx="730">
                  <c:v>3.1</c:v>
                </c:pt>
                <c:pt idx="731">
                  <c:v>3.11</c:v>
                </c:pt>
                <c:pt idx="732">
                  <c:v>3.1</c:v>
                </c:pt>
                <c:pt idx="733">
                  <c:v>3.12</c:v>
                </c:pt>
                <c:pt idx="734">
                  <c:v>3.14</c:v>
                </c:pt>
                <c:pt idx="735">
                  <c:v>3.15</c:v>
                </c:pt>
                <c:pt idx="736">
                  <c:v>3.18</c:v>
                </c:pt>
                <c:pt idx="737">
                  <c:v>3.18</c:v>
                </c:pt>
                <c:pt idx="738">
                  <c:v>3.41</c:v>
                </c:pt>
                <c:pt idx="739">
                  <c:v>3.61</c:v>
                </c:pt>
                <c:pt idx="740">
                  <c:v>3.5</c:v>
                </c:pt>
                <c:pt idx="741">
                  <c:v>3.51</c:v>
                </c:pt>
                <c:pt idx="742">
                  <c:v>3.5</c:v>
                </c:pt>
                <c:pt idx="743">
                  <c:v>3.53</c:v>
                </c:pt>
                <c:pt idx="744">
                  <c:v>3.57</c:v>
                </c:pt>
                <c:pt idx="745">
                  <c:v>3.49</c:v>
                </c:pt>
                <c:pt idx="746">
                  <c:v>3.49</c:v>
                </c:pt>
                <c:pt idx="747">
                  <c:v>3.48</c:v>
                </c:pt>
                <c:pt idx="748">
                  <c:v>3.49</c:v>
                </c:pt>
                <c:pt idx="749">
                  <c:v>3.52</c:v>
                </c:pt>
                <c:pt idx="750">
                  <c:v>3.4689999999999999</c:v>
                </c:pt>
                <c:pt idx="751">
                  <c:v>#N/A</c:v>
                </c:pt>
                <c:pt idx="752">
                  <c:v>#N/A</c:v>
                </c:pt>
                <c:pt idx="753">
                  <c:v>3.48</c:v>
                </c:pt>
                <c:pt idx="754">
                  <c:v>3.56</c:v>
                </c:pt>
                <c:pt idx="755">
                  <c:v>3.55</c:v>
                </c:pt>
                <c:pt idx="756">
                  <c:v>3.57</c:v>
                </c:pt>
                <c:pt idx="757">
                  <c:v>3.52</c:v>
                </c:pt>
                <c:pt idx="758">
                  <c:v>3.52</c:v>
                </c:pt>
                <c:pt idx="759">
                  <c:v>3.57</c:v>
                </c:pt>
                <c:pt idx="760">
                  <c:v>3.58</c:v>
                </c:pt>
                <c:pt idx="761">
                  <c:v>3.6</c:v>
                </c:pt>
                <c:pt idx="762">
                  <c:v>3.7</c:v>
                </c:pt>
                <c:pt idx="763">
                  <c:v>3.71</c:v>
                </c:pt>
                <c:pt idx="764">
                  <c:v>3.73</c:v>
                </c:pt>
                <c:pt idx="765">
                  <c:v>3.74</c:v>
                </c:pt>
                <c:pt idx="766">
                  <c:v>3.74</c:v>
                </c:pt>
                <c:pt idx="767">
                  <c:v>3.73</c:v>
                </c:pt>
                <c:pt idx="768">
                  <c:v>3.68</c:v>
                </c:pt>
                <c:pt idx="769">
                  <c:v>3.64</c:v>
                </c:pt>
                <c:pt idx="770">
                  <c:v>3.6</c:v>
                </c:pt>
                <c:pt idx="771">
                  <c:v>3.65</c:v>
                </c:pt>
                <c:pt idx="772">
                  <c:v>3.47</c:v>
                </c:pt>
                <c:pt idx="773">
                  <c:v>#N/A</c:v>
                </c:pt>
                <c:pt idx="774">
                  <c:v>3.48</c:v>
                </c:pt>
                <c:pt idx="775">
                  <c:v>3.53</c:v>
                </c:pt>
                <c:pt idx="776">
                  <c:v>3.53</c:v>
                </c:pt>
                <c:pt idx="777">
                  <c:v>3.53</c:v>
                </c:pt>
                <c:pt idx="778">
                  <c:v>3.49</c:v>
                </c:pt>
                <c:pt idx="779">
                  <c:v>3.53</c:v>
                </c:pt>
                <c:pt idx="780">
                  <c:v>3.5</c:v>
                </c:pt>
                <c:pt idx="781">
                  <c:v>3.5</c:v>
                </c:pt>
                <c:pt idx="782">
                  <c:v>3.51</c:v>
                </c:pt>
                <c:pt idx="783">
                  <c:v>3.5</c:v>
                </c:pt>
                <c:pt idx="784">
                  <c:v>3.51</c:v>
                </c:pt>
                <c:pt idx="785">
                  <c:v>3.51</c:v>
                </c:pt>
                <c:pt idx="786">
                  <c:v>3.44</c:v>
                </c:pt>
                <c:pt idx="787">
                  <c:v>3.44</c:v>
                </c:pt>
                <c:pt idx="788">
                  <c:v>3.5</c:v>
                </c:pt>
                <c:pt idx="789">
                  <c:v>#N/A</c:v>
                </c:pt>
                <c:pt idx="790">
                  <c:v>3.44</c:v>
                </c:pt>
                <c:pt idx="791">
                  <c:v>3.6</c:v>
                </c:pt>
                <c:pt idx="792">
                  <c:v>3.6</c:v>
                </c:pt>
                <c:pt idx="793">
                  <c:v>3.61</c:v>
                </c:pt>
                <c:pt idx="794">
                  <c:v>3.76</c:v>
                </c:pt>
                <c:pt idx="795">
                  <c:v>3.96</c:v>
                </c:pt>
                <c:pt idx="796">
                  <c:v>3.8</c:v>
                </c:pt>
                <c:pt idx="797">
                  <c:v>3.6549999999999998</c:v>
                </c:pt>
                <c:pt idx="798">
                  <c:v>3.65</c:v>
                </c:pt>
                <c:pt idx="799">
                  <c:v>3.65</c:v>
                </c:pt>
                <c:pt idx="800">
                  <c:v>3.7</c:v>
                </c:pt>
                <c:pt idx="801">
                  <c:v>3.56</c:v>
                </c:pt>
                <c:pt idx="802">
                  <c:v>3.56</c:v>
                </c:pt>
                <c:pt idx="803">
                  <c:v>3.61</c:v>
                </c:pt>
                <c:pt idx="804">
                  <c:v>3.55</c:v>
                </c:pt>
                <c:pt idx="805">
                  <c:v>3.55</c:v>
                </c:pt>
                <c:pt idx="806">
                  <c:v>3.552</c:v>
                </c:pt>
                <c:pt idx="807">
                  <c:v>3.67</c:v>
                </c:pt>
                <c:pt idx="808">
                  <c:v>3.552</c:v>
                </c:pt>
                <c:pt idx="809">
                  <c:v>3.552</c:v>
                </c:pt>
                <c:pt idx="810">
                  <c:v>3.68</c:v>
                </c:pt>
                <c:pt idx="811">
                  <c:v>3.67</c:v>
                </c:pt>
                <c:pt idx="812">
                  <c:v>3.68</c:v>
                </c:pt>
                <c:pt idx="813">
                  <c:v>3.67</c:v>
                </c:pt>
                <c:pt idx="814">
                  <c:v>3.67</c:v>
                </c:pt>
                <c:pt idx="815">
                  <c:v>3.7</c:v>
                </c:pt>
                <c:pt idx="816">
                  <c:v>3.79</c:v>
                </c:pt>
                <c:pt idx="817">
                  <c:v>3.79</c:v>
                </c:pt>
                <c:pt idx="818">
                  <c:v>3.79</c:v>
                </c:pt>
                <c:pt idx="819">
                  <c:v>3.79</c:v>
                </c:pt>
                <c:pt idx="820">
                  <c:v>4.1500000000000004</c:v>
                </c:pt>
                <c:pt idx="821">
                  <c:v>4.1399999999999997</c:v>
                </c:pt>
                <c:pt idx="822">
                  <c:v>4.16</c:v>
                </c:pt>
                <c:pt idx="823">
                  <c:v>4.1500000000000004</c:v>
                </c:pt>
                <c:pt idx="824">
                  <c:v>4.1399999999999997</c:v>
                </c:pt>
                <c:pt idx="825">
                  <c:v>4.1500000000000004</c:v>
                </c:pt>
                <c:pt idx="826">
                  <c:v>4.09</c:v>
                </c:pt>
                <c:pt idx="827">
                  <c:v>4.09</c:v>
                </c:pt>
                <c:pt idx="828">
                  <c:v>4.08</c:v>
                </c:pt>
                <c:pt idx="829">
                  <c:v>4.05</c:v>
                </c:pt>
                <c:pt idx="830">
                  <c:v>4.1500000000000004</c:v>
                </c:pt>
                <c:pt idx="831">
                  <c:v>3.95</c:v>
                </c:pt>
                <c:pt idx="832">
                  <c:v>3.95</c:v>
                </c:pt>
                <c:pt idx="833">
                  <c:v>3.96</c:v>
                </c:pt>
                <c:pt idx="834">
                  <c:v>3.96</c:v>
                </c:pt>
                <c:pt idx="835">
                  <c:v>3.94</c:v>
                </c:pt>
                <c:pt idx="836">
                  <c:v>3.95</c:v>
                </c:pt>
                <c:pt idx="837">
                  <c:v>3.97</c:v>
                </c:pt>
                <c:pt idx="838">
                  <c:v>3.9</c:v>
                </c:pt>
                <c:pt idx="839">
                  <c:v>3.95</c:v>
                </c:pt>
                <c:pt idx="840">
                  <c:v>3.87</c:v>
                </c:pt>
                <c:pt idx="841">
                  <c:v>3.84</c:v>
                </c:pt>
                <c:pt idx="842">
                  <c:v>3.88</c:v>
                </c:pt>
                <c:pt idx="843">
                  <c:v>3.89</c:v>
                </c:pt>
                <c:pt idx="844">
                  <c:v>3.85</c:v>
                </c:pt>
                <c:pt idx="845">
                  <c:v>3.85</c:v>
                </c:pt>
                <c:pt idx="846">
                  <c:v>3.84</c:v>
                </c:pt>
                <c:pt idx="847">
                  <c:v>3.85</c:v>
                </c:pt>
                <c:pt idx="848">
                  <c:v>#N/A</c:v>
                </c:pt>
                <c:pt idx="849">
                  <c:v>3.8</c:v>
                </c:pt>
                <c:pt idx="850">
                  <c:v>3.81</c:v>
                </c:pt>
                <c:pt idx="851">
                  <c:v>3.8</c:v>
                </c:pt>
                <c:pt idx="852">
                  <c:v>3.88</c:v>
                </c:pt>
                <c:pt idx="853">
                  <c:v>3.8</c:v>
                </c:pt>
                <c:pt idx="854">
                  <c:v>3.8</c:v>
                </c:pt>
                <c:pt idx="855">
                  <c:v>3.89</c:v>
                </c:pt>
                <c:pt idx="856">
                  <c:v>3.89</c:v>
                </c:pt>
                <c:pt idx="857">
                  <c:v>3.93</c:v>
                </c:pt>
                <c:pt idx="858">
                  <c:v>3.81</c:v>
                </c:pt>
                <c:pt idx="859">
                  <c:v>3.95</c:v>
                </c:pt>
                <c:pt idx="860">
                  <c:v>3.95</c:v>
                </c:pt>
                <c:pt idx="861">
                  <c:v>3.96</c:v>
                </c:pt>
                <c:pt idx="862">
                  <c:v>3.81</c:v>
                </c:pt>
                <c:pt idx="863">
                  <c:v>3.93</c:v>
                </c:pt>
                <c:pt idx="864">
                  <c:v>3.8</c:v>
                </c:pt>
                <c:pt idx="865">
                  <c:v>3.92</c:v>
                </c:pt>
                <c:pt idx="866">
                  <c:v>3.91</c:v>
                </c:pt>
                <c:pt idx="867">
                  <c:v>3.81</c:v>
                </c:pt>
                <c:pt idx="868">
                  <c:v>3.81</c:v>
                </c:pt>
                <c:pt idx="869">
                  <c:v>3.81</c:v>
                </c:pt>
                <c:pt idx="870">
                  <c:v>3.76</c:v>
                </c:pt>
                <c:pt idx="871">
                  <c:v>3.7509999999999999</c:v>
                </c:pt>
                <c:pt idx="872">
                  <c:v>3.7</c:v>
                </c:pt>
                <c:pt idx="873">
                  <c:v>3.76</c:v>
                </c:pt>
                <c:pt idx="874">
                  <c:v>3.7</c:v>
                </c:pt>
                <c:pt idx="875">
                  <c:v>3.7</c:v>
                </c:pt>
                <c:pt idx="876">
                  <c:v>3.71</c:v>
                </c:pt>
                <c:pt idx="877">
                  <c:v>3.71</c:v>
                </c:pt>
                <c:pt idx="878">
                  <c:v>3.7</c:v>
                </c:pt>
                <c:pt idx="879">
                  <c:v>3.7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3.7</c:v>
                </c:pt>
                <c:pt idx="884">
                  <c:v>3.7</c:v>
                </c:pt>
                <c:pt idx="885">
                  <c:v>3.7</c:v>
                </c:pt>
                <c:pt idx="886">
                  <c:v>3.7</c:v>
                </c:pt>
                <c:pt idx="887">
                  <c:v>3.71</c:v>
                </c:pt>
                <c:pt idx="888">
                  <c:v>3.71</c:v>
                </c:pt>
                <c:pt idx="889">
                  <c:v>3.73</c:v>
                </c:pt>
                <c:pt idx="890">
                  <c:v>3.71</c:v>
                </c:pt>
                <c:pt idx="891">
                  <c:v>3.77</c:v>
                </c:pt>
                <c:pt idx="892">
                  <c:v>3.78</c:v>
                </c:pt>
                <c:pt idx="893">
                  <c:v>3.7</c:v>
                </c:pt>
                <c:pt idx="894">
                  <c:v>3.7</c:v>
                </c:pt>
                <c:pt idx="895">
                  <c:v>3.76</c:v>
                </c:pt>
                <c:pt idx="896">
                  <c:v>3.77</c:v>
                </c:pt>
                <c:pt idx="897">
                  <c:v>3.71</c:v>
                </c:pt>
                <c:pt idx="898">
                  <c:v>3.71</c:v>
                </c:pt>
                <c:pt idx="899">
                  <c:v>3.71</c:v>
                </c:pt>
                <c:pt idx="900">
                  <c:v>3.8</c:v>
                </c:pt>
                <c:pt idx="901">
                  <c:v>3.95</c:v>
                </c:pt>
                <c:pt idx="902">
                  <c:v>4</c:v>
                </c:pt>
                <c:pt idx="903">
                  <c:v>3.97</c:v>
                </c:pt>
                <c:pt idx="904">
                  <c:v>4.05</c:v>
                </c:pt>
                <c:pt idx="905">
                  <c:v>4.0599999999999996</c:v>
                </c:pt>
                <c:pt idx="906">
                  <c:v>4.05</c:v>
                </c:pt>
                <c:pt idx="907">
                  <c:v>3.96</c:v>
                </c:pt>
                <c:pt idx="908">
                  <c:v>3.96</c:v>
                </c:pt>
                <c:pt idx="909">
                  <c:v>3.96</c:v>
                </c:pt>
                <c:pt idx="910">
                  <c:v>3.85</c:v>
                </c:pt>
                <c:pt idx="911">
                  <c:v>3.86</c:v>
                </c:pt>
                <c:pt idx="912">
                  <c:v>3.86</c:v>
                </c:pt>
                <c:pt idx="913">
                  <c:v>3.86</c:v>
                </c:pt>
                <c:pt idx="914">
                  <c:v>3.86</c:v>
                </c:pt>
                <c:pt idx="915">
                  <c:v>3.85</c:v>
                </c:pt>
                <c:pt idx="916">
                  <c:v>3.86</c:v>
                </c:pt>
                <c:pt idx="917">
                  <c:v>3.85</c:v>
                </c:pt>
                <c:pt idx="918">
                  <c:v>3.86</c:v>
                </c:pt>
                <c:pt idx="919">
                  <c:v>3.86</c:v>
                </c:pt>
                <c:pt idx="920">
                  <c:v>3.85</c:v>
                </c:pt>
                <c:pt idx="921">
                  <c:v>3.85</c:v>
                </c:pt>
                <c:pt idx="922">
                  <c:v>3.96</c:v>
                </c:pt>
                <c:pt idx="923">
                  <c:v>3.91</c:v>
                </c:pt>
                <c:pt idx="924">
                  <c:v>3.95</c:v>
                </c:pt>
                <c:pt idx="925">
                  <c:v>3.96</c:v>
                </c:pt>
                <c:pt idx="926">
                  <c:v>3.96</c:v>
                </c:pt>
                <c:pt idx="927">
                  <c:v>3.91</c:v>
                </c:pt>
                <c:pt idx="928">
                  <c:v>3.96</c:v>
                </c:pt>
                <c:pt idx="929">
                  <c:v>3.96</c:v>
                </c:pt>
                <c:pt idx="930">
                  <c:v>3.96</c:v>
                </c:pt>
                <c:pt idx="931">
                  <c:v>3.95</c:v>
                </c:pt>
                <c:pt idx="932">
                  <c:v>3.96</c:v>
                </c:pt>
                <c:pt idx="933">
                  <c:v>#N/A</c:v>
                </c:pt>
                <c:pt idx="934">
                  <c:v>3.96</c:v>
                </c:pt>
                <c:pt idx="935">
                  <c:v>3.96</c:v>
                </c:pt>
                <c:pt idx="936">
                  <c:v>3.95</c:v>
                </c:pt>
                <c:pt idx="937">
                  <c:v>3.95</c:v>
                </c:pt>
                <c:pt idx="938">
                  <c:v>3.95</c:v>
                </c:pt>
                <c:pt idx="939">
                  <c:v>3.96</c:v>
                </c:pt>
                <c:pt idx="940">
                  <c:v>3.98</c:v>
                </c:pt>
                <c:pt idx="941">
                  <c:v>3.98</c:v>
                </c:pt>
                <c:pt idx="942">
                  <c:v>3.95</c:v>
                </c:pt>
                <c:pt idx="943">
                  <c:v>3.97</c:v>
                </c:pt>
                <c:pt idx="944">
                  <c:v>3.98</c:v>
                </c:pt>
                <c:pt idx="945">
                  <c:v>3.93</c:v>
                </c:pt>
                <c:pt idx="946">
                  <c:v>3.97</c:v>
                </c:pt>
                <c:pt idx="947">
                  <c:v>3.93</c:v>
                </c:pt>
                <c:pt idx="948">
                  <c:v>3.95</c:v>
                </c:pt>
                <c:pt idx="949">
                  <c:v>3.96</c:v>
                </c:pt>
                <c:pt idx="950">
                  <c:v>3.92</c:v>
                </c:pt>
                <c:pt idx="951">
                  <c:v>3.95</c:v>
                </c:pt>
                <c:pt idx="952">
                  <c:v>3.93</c:v>
                </c:pt>
                <c:pt idx="953">
                  <c:v>3.92</c:v>
                </c:pt>
                <c:pt idx="954">
                  <c:v>3.96</c:v>
                </c:pt>
                <c:pt idx="955">
                  <c:v>3.96</c:v>
                </c:pt>
                <c:pt idx="956">
                  <c:v>3.93</c:v>
                </c:pt>
                <c:pt idx="957">
                  <c:v>3.94</c:v>
                </c:pt>
                <c:pt idx="958">
                  <c:v>3.93</c:v>
                </c:pt>
                <c:pt idx="959">
                  <c:v>3.93</c:v>
                </c:pt>
                <c:pt idx="960">
                  <c:v>3.95</c:v>
                </c:pt>
                <c:pt idx="961">
                  <c:v>3.93</c:v>
                </c:pt>
                <c:pt idx="962">
                  <c:v>4</c:v>
                </c:pt>
                <c:pt idx="963">
                  <c:v>4.04</c:v>
                </c:pt>
                <c:pt idx="964">
                  <c:v>4.07</c:v>
                </c:pt>
                <c:pt idx="965">
                  <c:v>4.09</c:v>
                </c:pt>
                <c:pt idx="966">
                  <c:v>4.07</c:v>
                </c:pt>
                <c:pt idx="967">
                  <c:v>4.04</c:v>
                </c:pt>
                <c:pt idx="968">
                  <c:v>4.0599999999999996</c:v>
                </c:pt>
                <c:pt idx="969">
                  <c:v>4.01</c:v>
                </c:pt>
                <c:pt idx="970">
                  <c:v>4.09</c:v>
                </c:pt>
                <c:pt idx="971">
                  <c:v>4.3</c:v>
                </c:pt>
                <c:pt idx="972">
                  <c:v>4.29</c:v>
                </c:pt>
                <c:pt idx="973">
                  <c:v>4.1100000000000003</c:v>
                </c:pt>
                <c:pt idx="974">
                  <c:v>4.28</c:v>
                </c:pt>
                <c:pt idx="975">
                  <c:v>4.16</c:v>
                </c:pt>
                <c:pt idx="976">
                  <c:v>4.3</c:v>
                </c:pt>
                <c:pt idx="977">
                  <c:v>4.28</c:v>
                </c:pt>
                <c:pt idx="978">
                  <c:v>4.29</c:v>
                </c:pt>
                <c:pt idx="979">
                  <c:v>4.2699999999999996</c:v>
                </c:pt>
                <c:pt idx="980">
                  <c:v>4.2699999999999996</c:v>
                </c:pt>
                <c:pt idx="981">
                  <c:v>4.34</c:v>
                </c:pt>
                <c:pt idx="982">
                  <c:v>4.17</c:v>
                </c:pt>
                <c:pt idx="983">
                  <c:v>4.17</c:v>
                </c:pt>
                <c:pt idx="984">
                  <c:v>4.18</c:v>
                </c:pt>
                <c:pt idx="985">
                  <c:v>4.41</c:v>
                </c:pt>
                <c:pt idx="986">
                  <c:v>4.42</c:v>
                </c:pt>
                <c:pt idx="987">
                  <c:v>4.3600000000000003</c:v>
                </c:pt>
                <c:pt idx="988">
                  <c:v>4.34</c:v>
                </c:pt>
                <c:pt idx="989">
                  <c:v>4.3</c:v>
                </c:pt>
                <c:pt idx="990">
                  <c:v>4.1609999999999996</c:v>
                </c:pt>
                <c:pt idx="991">
                  <c:v>4.3499999999999996</c:v>
                </c:pt>
                <c:pt idx="992">
                  <c:v>4.32</c:v>
                </c:pt>
                <c:pt idx="993">
                  <c:v>4.32</c:v>
                </c:pt>
                <c:pt idx="994">
                  <c:v>4.391</c:v>
                </c:pt>
                <c:pt idx="995">
                  <c:v>4.17</c:v>
                </c:pt>
                <c:pt idx="996">
                  <c:v>4.49</c:v>
                </c:pt>
                <c:pt idx="997">
                  <c:v>4.59</c:v>
                </c:pt>
                <c:pt idx="998">
                  <c:v>4.3099999999999996</c:v>
                </c:pt>
                <c:pt idx="999">
                  <c:v>4.34</c:v>
                </c:pt>
                <c:pt idx="1000">
                  <c:v>4.6500000000000004</c:v>
                </c:pt>
                <c:pt idx="1001">
                  <c:v>4.66</c:v>
                </c:pt>
                <c:pt idx="1002">
                  <c:v>4.63</c:v>
                </c:pt>
                <c:pt idx="1003">
                  <c:v>4.58</c:v>
                </c:pt>
                <c:pt idx="1004">
                  <c:v>4.6500000000000004</c:v>
                </c:pt>
                <c:pt idx="1005">
                  <c:v>4.2699999999999996</c:v>
                </c:pt>
                <c:pt idx="1006">
                  <c:v>4.57</c:v>
                </c:pt>
                <c:pt idx="1007">
                  <c:v>4.54</c:v>
                </c:pt>
                <c:pt idx="1008">
                  <c:v>4.5389999999999997</c:v>
                </c:pt>
                <c:pt idx="1009">
                  <c:v>4.5590000000000002</c:v>
                </c:pt>
                <c:pt idx="1010">
                  <c:v>#N/A</c:v>
                </c:pt>
                <c:pt idx="1011">
                  <c:v>#N/A</c:v>
                </c:pt>
                <c:pt idx="1012">
                  <c:v>4.51</c:v>
                </c:pt>
                <c:pt idx="1013">
                  <c:v>4.46</c:v>
                </c:pt>
                <c:pt idx="1014">
                  <c:v>4.4800000000000004</c:v>
                </c:pt>
                <c:pt idx="1015">
                  <c:v>4.45</c:v>
                </c:pt>
                <c:pt idx="1016">
                  <c:v>4.46</c:v>
                </c:pt>
                <c:pt idx="1017">
                  <c:v>4.46</c:v>
                </c:pt>
                <c:pt idx="1018">
                  <c:v>4.3899999999999997</c:v>
                </c:pt>
                <c:pt idx="1019">
                  <c:v>4.3499999999999996</c:v>
                </c:pt>
                <c:pt idx="1020">
                  <c:v>4.42</c:v>
                </c:pt>
                <c:pt idx="1021">
                  <c:v>4.4000000000000004</c:v>
                </c:pt>
                <c:pt idx="1022">
                  <c:v>4.43</c:v>
                </c:pt>
                <c:pt idx="1023">
                  <c:v>4.4400000000000004</c:v>
                </c:pt>
                <c:pt idx="1024">
                  <c:v>4.3899999999999997</c:v>
                </c:pt>
                <c:pt idx="1025">
                  <c:v>4.3600000000000003</c:v>
                </c:pt>
                <c:pt idx="1026">
                  <c:v>4.3600000000000003</c:v>
                </c:pt>
                <c:pt idx="1027">
                  <c:v>4.41</c:v>
                </c:pt>
                <c:pt idx="1028">
                  <c:v>4.3289999999999997</c:v>
                </c:pt>
                <c:pt idx="1029">
                  <c:v>4.3390000000000004</c:v>
                </c:pt>
                <c:pt idx="1030">
                  <c:v>#N/A</c:v>
                </c:pt>
                <c:pt idx="1031">
                  <c:v>4.38</c:v>
                </c:pt>
                <c:pt idx="1032">
                  <c:v>4.12</c:v>
                </c:pt>
                <c:pt idx="1033">
                  <c:v>4.3600000000000003</c:v>
                </c:pt>
                <c:pt idx="1034">
                  <c:v>4.0999999999999996</c:v>
                </c:pt>
                <c:pt idx="1035">
                  <c:v>4.12</c:v>
                </c:pt>
                <c:pt idx="1036">
                  <c:v>4.09</c:v>
                </c:pt>
                <c:pt idx="1037">
                  <c:v>4.12</c:v>
                </c:pt>
                <c:pt idx="1038">
                  <c:v>4.29</c:v>
                </c:pt>
                <c:pt idx="1039">
                  <c:v>4.2</c:v>
                </c:pt>
                <c:pt idx="1040">
                  <c:v>4.13</c:v>
                </c:pt>
                <c:pt idx="1041">
                  <c:v>4.26</c:v>
                </c:pt>
                <c:pt idx="1042">
                  <c:v>4.3099999999999996</c:v>
                </c:pt>
                <c:pt idx="1043">
                  <c:v>4.25</c:v>
                </c:pt>
                <c:pt idx="1044">
                  <c:v>4.4000000000000004</c:v>
                </c:pt>
                <c:pt idx="1045">
                  <c:v>4.38</c:v>
                </c:pt>
                <c:pt idx="1046">
                  <c:v>#N/A</c:v>
                </c:pt>
                <c:pt idx="1047">
                  <c:v>4.25</c:v>
                </c:pt>
                <c:pt idx="1048">
                  <c:v>4.4400000000000004</c:v>
                </c:pt>
                <c:pt idx="1049">
                  <c:v>4.3010000000000002</c:v>
                </c:pt>
                <c:pt idx="1050">
                  <c:v>4.41</c:v>
                </c:pt>
                <c:pt idx="1051">
                  <c:v>4.13</c:v>
                </c:pt>
                <c:pt idx="1052">
                  <c:v>4.53</c:v>
                </c:pt>
                <c:pt idx="1053">
                  <c:v>4.55</c:v>
                </c:pt>
                <c:pt idx="1054">
                  <c:v>4.6100000000000003</c:v>
                </c:pt>
                <c:pt idx="1055">
                  <c:v>4.5999999999999996</c:v>
                </c:pt>
                <c:pt idx="1056">
                  <c:v>4.5999999999999996</c:v>
                </c:pt>
                <c:pt idx="1057">
                  <c:v>4.6100000000000003</c:v>
                </c:pt>
                <c:pt idx="1058">
                  <c:v>4.63</c:v>
                </c:pt>
                <c:pt idx="1059">
                  <c:v>4.6100000000000003</c:v>
                </c:pt>
                <c:pt idx="1060">
                  <c:v>4.5999999999999996</c:v>
                </c:pt>
                <c:pt idx="1061">
                  <c:v>4.6500000000000004</c:v>
                </c:pt>
                <c:pt idx="1062">
                  <c:v>4.67</c:v>
                </c:pt>
                <c:pt idx="1063">
                  <c:v>4.6500000000000004</c:v>
                </c:pt>
                <c:pt idx="1064">
                  <c:v>4.6500000000000004</c:v>
                </c:pt>
                <c:pt idx="1065">
                  <c:v>4.6500000000000004</c:v>
                </c:pt>
                <c:pt idx="1066">
                  <c:v>4.63</c:v>
                </c:pt>
                <c:pt idx="1067">
                  <c:v>4.6500000000000004</c:v>
                </c:pt>
                <c:pt idx="1068">
                  <c:v>4.57</c:v>
                </c:pt>
                <c:pt idx="1069">
                  <c:v>4.5199999999999996</c:v>
                </c:pt>
                <c:pt idx="1070">
                  <c:v>4.5199999999999996</c:v>
                </c:pt>
                <c:pt idx="1071">
                  <c:v>4.5</c:v>
                </c:pt>
                <c:pt idx="1072">
                  <c:v>4.53</c:v>
                </c:pt>
                <c:pt idx="1073">
                  <c:v>4.6500000000000004</c:v>
                </c:pt>
                <c:pt idx="1074">
                  <c:v>4.63</c:v>
                </c:pt>
                <c:pt idx="1075">
                  <c:v>4.6399999999999997</c:v>
                </c:pt>
                <c:pt idx="1076">
                  <c:v>4.6500000000000004</c:v>
                </c:pt>
                <c:pt idx="1077">
                  <c:v>4.6500000000000004</c:v>
                </c:pt>
                <c:pt idx="1078">
                  <c:v>4.6500000000000004</c:v>
                </c:pt>
                <c:pt idx="1079">
                  <c:v>4.62</c:v>
                </c:pt>
                <c:pt idx="1080">
                  <c:v>4.6100000000000003</c:v>
                </c:pt>
                <c:pt idx="1081">
                  <c:v>4.5999999999999996</c:v>
                </c:pt>
                <c:pt idx="1082">
                  <c:v>4.51</c:v>
                </c:pt>
                <c:pt idx="1083">
                  <c:v>4.51</c:v>
                </c:pt>
                <c:pt idx="1084">
                  <c:v>4.51</c:v>
                </c:pt>
                <c:pt idx="1085">
                  <c:v>4.4800000000000004</c:v>
                </c:pt>
                <c:pt idx="1086">
                  <c:v>4.51</c:v>
                </c:pt>
                <c:pt idx="1087">
                  <c:v>4.49</c:v>
                </c:pt>
                <c:pt idx="1088">
                  <c:v>4.53</c:v>
                </c:pt>
                <c:pt idx="1089">
                  <c:v>4.51</c:v>
                </c:pt>
                <c:pt idx="1090">
                  <c:v>4.53</c:v>
                </c:pt>
                <c:pt idx="1091">
                  <c:v>4.5199999999999996</c:v>
                </c:pt>
                <c:pt idx="1092">
                  <c:v>4.5</c:v>
                </c:pt>
                <c:pt idx="1093">
                  <c:v>4.4800000000000004</c:v>
                </c:pt>
                <c:pt idx="1094">
                  <c:v>4.4800000000000004</c:v>
                </c:pt>
                <c:pt idx="1095">
                  <c:v>4.4800000000000004</c:v>
                </c:pt>
                <c:pt idx="1096">
                  <c:v>4.4800000000000004</c:v>
                </c:pt>
                <c:pt idx="1097">
                  <c:v>4.45</c:v>
                </c:pt>
                <c:pt idx="1098">
                  <c:v>4.45</c:v>
                </c:pt>
                <c:pt idx="1099">
                  <c:v>#N/A</c:v>
                </c:pt>
                <c:pt idx="1100">
                  <c:v>4.45</c:v>
                </c:pt>
                <c:pt idx="1101">
                  <c:v>4.45</c:v>
                </c:pt>
                <c:pt idx="1102">
                  <c:v>4.49</c:v>
                </c:pt>
                <c:pt idx="1103">
                  <c:v>4.47</c:v>
                </c:pt>
                <c:pt idx="1104">
                  <c:v>4.55</c:v>
                </c:pt>
                <c:pt idx="1105">
                  <c:v>4.49</c:v>
                </c:pt>
                <c:pt idx="1106">
                  <c:v>4.4400000000000004</c:v>
                </c:pt>
                <c:pt idx="1107">
                  <c:v>4.4800000000000004</c:v>
                </c:pt>
                <c:pt idx="1108">
                  <c:v>4.55</c:v>
                </c:pt>
                <c:pt idx="1109">
                  <c:v>4.54</c:v>
                </c:pt>
                <c:pt idx="1110">
                  <c:v>4.6100000000000003</c:v>
                </c:pt>
                <c:pt idx="1111">
                  <c:v>4.6399999999999997</c:v>
                </c:pt>
                <c:pt idx="1112">
                  <c:v>4.6040000000000001</c:v>
                </c:pt>
                <c:pt idx="1113">
                  <c:v>4.5999999999999996</c:v>
                </c:pt>
                <c:pt idx="1114">
                  <c:v>4.5999999999999996</c:v>
                </c:pt>
                <c:pt idx="1115">
                  <c:v>4.6100000000000003</c:v>
                </c:pt>
                <c:pt idx="1116">
                  <c:v>4.6100000000000003</c:v>
                </c:pt>
                <c:pt idx="1117">
                  <c:v>4.66</c:v>
                </c:pt>
                <c:pt idx="1118">
                  <c:v>4.7300000000000004</c:v>
                </c:pt>
                <c:pt idx="1119">
                  <c:v>4.82</c:v>
                </c:pt>
                <c:pt idx="1120">
                  <c:v>4.8099999999999996</c:v>
                </c:pt>
                <c:pt idx="1121">
                  <c:v>4.82</c:v>
                </c:pt>
                <c:pt idx="1122">
                  <c:v>4.79</c:v>
                </c:pt>
                <c:pt idx="1123">
                  <c:v>4.8099999999999996</c:v>
                </c:pt>
                <c:pt idx="1124">
                  <c:v>4.8099999999999996</c:v>
                </c:pt>
                <c:pt idx="1125">
                  <c:v>4.8099999999999996</c:v>
                </c:pt>
                <c:pt idx="1126">
                  <c:v>4.9000000000000004</c:v>
                </c:pt>
                <c:pt idx="1127">
                  <c:v>4.84</c:v>
                </c:pt>
                <c:pt idx="1128">
                  <c:v>4.8899999999999997</c:v>
                </c:pt>
                <c:pt idx="1129">
                  <c:v>4.91</c:v>
                </c:pt>
                <c:pt idx="1130">
                  <c:v>4.92</c:v>
                </c:pt>
                <c:pt idx="1131">
                  <c:v>4.88</c:v>
                </c:pt>
                <c:pt idx="1132">
                  <c:v>4.8600000000000003</c:v>
                </c:pt>
                <c:pt idx="1133">
                  <c:v>#N/A</c:v>
                </c:pt>
                <c:pt idx="1134">
                  <c:v>4.8899999999999997</c:v>
                </c:pt>
                <c:pt idx="1135">
                  <c:v>4.8899999999999997</c:v>
                </c:pt>
                <c:pt idx="1136">
                  <c:v>4.9000000000000004</c:v>
                </c:pt>
                <c:pt idx="1137">
                  <c:v>#N/A</c:v>
                </c:pt>
                <c:pt idx="1138">
                  <c:v>4.99</c:v>
                </c:pt>
                <c:pt idx="1139">
                  <c:v>4.97</c:v>
                </c:pt>
                <c:pt idx="1140">
                  <c:v>4.9800000000000004</c:v>
                </c:pt>
                <c:pt idx="1141">
                  <c:v>5.01</c:v>
                </c:pt>
                <c:pt idx="1142">
                  <c:v>5.01</c:v>
                </c:pt>
                <c:pt idx="1143">
                  <c:v>5.01</c:v>
                </c:pt>
                <c:pt idx="1144">
                  <c:v>5</c:v>
                </c:pt>
                <c:pt idx="1145">
                  <c:v>4.99</c:v>
                </c:pt>
                <c:pt idx="1146">
                  <c:v>5</c:v>
                </c:pt>
                <c:pt idx="1147">
                  <c:v>5</c:v>
                </c:pt>
                <c:pt idx="1148">
                  <c:v>4.99</c:v>
                </c:pt>
                <c:pt idx="1149">
                  <c:v>4.99</c:v>
                </c:pt>
                <c:pt idx="1150">
                  <c:v>5.0069999999999997</c:v>
                </c:pt>
                <c:pt idx="1151">
                  <c:v>4.99</c:v>
                </c:pt>
                <c:pt idx="1152">
                  <c:v>5.0999999999999996</c:v>
                </c:pt>
                <c:pt idx="1153">
                  <c:v>5.18</c:v>
                </c:pt>
                <c:pt idx="1154">
                  <c:v>5.28</c:v>
                </c:pt>
                <c:pt idx="1155">
                  <c:v>5.27</c:v>
                </c:pt>
                <c:pt idx="1156">
                  <c:v>5.29</c:v>
                </c:pt>
                <c:pt idx="1157">
                  <c:v>5.28</c:v>
                </c:pt>
                <c:pt idx="1158">
                  <c:v>5.25</c:v>
                </c:pt>
                <c:pt idx="1159">
                  <c:v>5.25</c:v>
                </c:pt>
                <c:pt idx="1160">
                  <c:v>5.23</c:v>
                </c:pt>
                <c:pt idx="1161">
                  <c:v>5.21</c:v>
                </c:pt>
                <c:pt idx="1162">
                  <c:v>5.24</c:v>
                </c:pt>
                <c:pt idx="1163">
                  <c:v>5.23</c:v>
                </c:pt>
                <c:pt idx="1164">
                  <c:v>5.21</c:v>
                </c:pt>
                <c:pt idx="1165">
                  <c:v>5.0599999999999996</c:v>
                </c:pt>
                <c:pt idx="1166">
                  <c:v>5</c:v>
                </c:pt>
                <c:pt idx="1167">
                  <c:v>5</c:v>
                </c:pt>
                <c:pt idx="1168">
                  <c:v>4.9800000000000004</c:v>
                </c:pt>
                <c:pt idx="1169">
                  <c:v>4.9800000000000004</c:v>
                </c:pt>
                <c:pt idx="1170">
                  <c:v>4.9800000000000004</c:v>
                </c:pt>
                <c:pt idx="1171">
                  <c:v>5</c:v>
                </c:pt>
                <c:pt idx="1172">
                  <c:v>5.05</c:v>
                </c:pt>
                <c:pt idx="1173">
                  <c:v>5.07</c:v>
                </c:pt>
                <c:pt idx="1174">
                  <c:v>5.07</c:v>
                </c:pt>
                <c:pt idx="1175">
                  <c:v>5.04</c:v>
                </c:pt>
                <c:pt idx="1176">
                  <c:v>5.04</c:v>
                </c:pt>
                <c:pt idx="1177">
                  <c:v>5</c:v>
                </c:pt>
                <c:pt idx="1178">
                  <c:v>4.97</c:v>
                </c:pt>
                <c:pt idx="1179">
                  <c:v>4.9400000000000004</c:v>
                </c:pt>
                <c:pt idx="1180">
                  <c:v>5.31</c:v>
                </c:pt>
                <c:pt idx="1181">
                  <c:v>4.97</c:v>
                </c:pt>
                <c:pt idx="1182">
                  <c:v>4.9800000000000004</c:v>
                </c:pt>
                <c:pt idx="1183">
                  <c:v>4.9000000000000004</c:v>
                </c:pt>
                <c:pt idx="1184">
                  <c:v>4.82</c:v>
                </c:pt>
                <c:pt idx="1185">
                  <c:v>4.8</c:v>
                </c:pt>
                <c:pt idx="1186">
                  <c:v>4.8</c:v>
                </c:pt>
                <c:pt idx="1187">
                  <c:v>4.75</c:v>
                </c:pt>
                <c:pt idx="1188">
                  <c:v>4.76</c:v>
                </c:pt>
                <c:pt idx="1189">
                  <c:v>4.8899999999999997</c:v>
                </c:pt>
                <c:pt idx="1190">
                  <c:v>#N/A</c:v>
                </c:pt>
                <c:pt idx="1191">
                  <c:v>4.8899999999999997</c:v>
                </c:pt>
                <c:pt idx="1192">
                  <c:v>4.88</c:v>
                </c:pt>
                <c:pt idx="1193">
                  <c:v>4.87</c:v>
                </c:pt>
                <c:pt idx="1194">
                  <c:v>4.8600000000000003</c:v>
                </c:pt>
                <c:pt idx="1195">
                  <c:v>4.8499999999999996</c:v>
                </c:pt>
                <c:pt idx="1196">
                  <c:v>4.8499999999999996</c:v>
                </c:pt>
                <c:pt idx="1197">
                  <c:v>4.79</c:v>
                </c:pt>
                <c:pt idx="1198">
                  <c:v>4.78</c:v>
                </c:pt>
                <c:pt idx="1199">
                  <c:v>4.84</c:v>
                </c:pt>
                <c:pt idx="1200">
                  <c:v>4.8600000000000003</c:v>
                </c:pt>
                <c:pt idx="1201">
                  <c:v>4.8600000000000003</c:v>
                </c:pt>
                <c:pt idx="1202">
                  <c:v>4.83</c:v>
                </c:pt>
                <c:pt idx="1203">
                  <c:v>4.8499999999999996</c:v>
                </c:pt>
                <c:pt idx="1204">
                  <c:v>4.8499999999999996</c:v>
                </c:pt>
                <c:pt idx="1205">
                  <c:v>4.8499999999999996</c:v>
                </c:pt>
                <c:pt idx="1206">
                  <c:v>4.8499999999999996</c:v>
                </c:pt>
                <c:pt idx="1207">
                  <c:v>4.8600000000000003</c:v>
                </c:pt>
                <c:pt idx="1208">
                  <c:v>4.84</c:v>
                </c:pt>
                <c:pt idx="1209">
                  <c:v>4.8600000000000003</c:v>
                </c:pt>
                <c:pt idx="1210">
                  <c:v>4.8170000000000002</c:v>
                </c:pt>
                <c:pt idx="1211">
                  <c:v>4.83</c:v>
                </c:pt>
                <c:pt idx="1212">
                  <c:v>4.83</c:v>
                </c:pt>
                <c:pt idx="1213">
                  <c:v>4.8099999999999996</c:v>
                </c:pt>
                <c:pt idx="1214">
                  <c:v>4.82</c:v>
                </c:pt>
                <c:pt idx="1215">
                  <c:v>4.8499999999999996</c:v>
                </c:pt>
                <c:pt idx="1216">
                  <c:v>4.8099999999999996</c:v>
                </c:pt>
                <c:pt idx="1217">
                  <c:v>4.8</c:v>
                </c:pt>
                <c:pt idx="1218">
                  <c:v>4.8</c:v>
                </c:pt>
                <c:pt idx="1219">
                  <c:v>4.8</c:v>
                </c:pt>
                <c:pt idx="1220">
                  <c:v>4.8099999999999996</c:v>
                </c:pt>
                <c:pt idx="1221">
                  <c:v>4.8099999999999996</c:v>
                </c:pt>
                <c:pt idx="1222">
                  <c:v>4.82</c:v>
                </c:pt>
                <c:pt idx="1223">
                  <c:v>4.8</c:v>
                </c:pt>
                <c:pt idx="1224">
                  <c:v>4.8099999999999996</c:v>
                </c:pt>
                <c:pt idx="1225">
                  <c:v>4.8</c:v>
                </c:pt>
                <c:pt idx="1226">
                  <c:v>4.8499999999999996</c:v>
                </c:pt>
                <c:pt idx="1227">
                  <c:v>4.96</c:v>
                </c:pt>
                <c:pt idx="1228">
                  <c:v>5.12</c:v>
                </c:pt>
                <c:pt idx="1229">
                  <c:v>5.0599999999999996</c:v>
                </c:pt>
                <c:pt idx="1230">
                  <c:v>5.05</c:v>
                </c:pt>
                <c:pt idx="1231">
                  <c:v>5.05</c:v>
                </c:pt>
                <c:pt idx="1232">
                  <c:v>5.0599999999999996</c:v>
                </c:pt>
                <c:pt idx="1233">
                  <c:v>5.09</c:v>
                </c:pt>
                <c:pt idx="1234">
                  <c:v>5.05</c:v>
                </c:pt>
                <c:pt idx="1235">
                  <c:v>5.03</c:v>
                </c:pt>
                <c:pt idx="1236">
                  <c:v>5.04</c:v>
                </c:pt>
                <c:pt idx="1237">
                  <c:v>5.01</c:v>
                </c:pt>
                <c:pt idx="1238">
                  <c:v>5.01</c:v>
                </c:pt>
                <c:pt idx="1239">
                  <c:v>5.01</c:v>
                </c:pt>
                <c:pt idx="1240">
                  <c:v>5.03</c:v>
                </c:pt>
                <c:pt idx="1241">
                  <c:v>5.03</c:v>
                </c:pt>
                <c:pt idx="1242">
                  <c:v>5</c:v>
                </c:pt>
                <c:pt idx="1243">
                  <c:v>4.97</c:v>
                </c:pt>
                <c:pt idx="1244">
                  <c:v>4.96</c:v>
                </c:pt>
                <c:pt idx="1245">
                  <c:v>4.9400000000000004</c:v>
                </c:pt>
                <c:pt idx="1246">
                  <c:v>4.93</c:v>
                </c:pt>
                <c:pt idx="1247">
                  <c:v>4.92</c:v>
                </c:pt>
                <c:pt idx="1248">
                  <c:v>4.75</c:v>
                </c:pt>
                <c:pt idx="1249">
                  <c:v>4.76</c:v>
                </c:pt>
                <c:pt idx="1250">
                  <c:v>4.95</c:v>
                </c:pt>
                <c:pt idx="1251">
                  <c:v>4.74</c:v>
                </c:pt>
                <c:pt idx="1252">
                  <c:v>4.7300000000000004</c:v>
                </c:pt>
                <c:pt idx="1253">
                  <c:v>4.74</c:v>
                </c:pt>
                <c:pt idx="1254">
                  <c:v>4.78</c:v>
                </c:pt>
                <c:pt idx="1255">
                  <c:v>4.8899999999999997</c:v>
                </c:pt>
                <c:pt idx="1256">
                  <c:v>4.8600000000000003</c:v>
                </c:pt>
                <c:pt idx="1257">
                  <c:v>4.8499999999999996</c:v>
                </c:pt>
                <c:pt idx="1258">
                  <c:v>4.8600000000000003</c:v>
                </c:pt>
                <c:pt idx="1259">
                  <c:v>4.8600000000000003</c:v>
                </c:pt>
                <c:pt idx="1260">
                  <c:v>4.88</c:v>
                </c:pt>
                <c:pt idx="1261">
                  <c:v>4.9000000000000004</c:v>
                </c:pt>
                <c:pt idx="1262">
                  <c:v>4.88</c:v>
                </c:pt>
                <c:pt idx="1263">
                  <c:v>4.87</c:v>
                </c:pt>
                <c:pt idx="1264">
                  <c:v>4.82</c:v>
                </c:pt>
                <c:pt idx="1265">
                  <c:v>5.03</c:v>
                </c:pt>
                <c:pt idx="1266">
                  <c:v>5.0190000000000001</c:v>
                </c:pt>
                <c:pt idx="1267">
                  <c:v>#N/A</c:v>
                </c:pt>
                <c:pt idx="1268">
                  <c:v>4.9800000000000004</c:v>
                </c:pt>
                <c:pt idx="1269">
                  <c:v>4.91</c:v>
                </c:pt>
                <c:pt idx="1270">
                  <c:v>4.93</c:v>
                </c:pt>
                <c:pt idx="1271">
                  <c:v>4.9379999999999997</c:v>
                </c:pt>
                <c:pt idx="1272">
                  <c:v>4.91</c:v>
                </c:pt>
                <c:pt idx="1273">
                  <c:v>4.9000000000000004</c:v>
                </c:pt>
                <c:pt idx="1274">
                  <c:v>4.8</c:v>
                </c:pt>
                <c:pt idx="1275">
                  <c:v>4.78</c:v>
                </c:pt>
                <c:pt idx="1276">
                  <c:v>4.75</c:v>
                </c:pt>
                <c:pt idx="1277">
                  <c:v>4.7300000000000004</c:v>
                </c:pt>
                <c:pt idx="1278">
                  <c:v>4.79</c:v>
                </c:pt>
                <c:pt idx="1279">
                  <c:v>4.75</c:v>
                </c:pt>
                <c:pt idx="1280">
                  <c:v>4.93</c:v>
                </c:pt>
                <c:pt idx="1281">
                  <c:v>4.83</c:v>
                </c:pt>
                <c:pt idx="1282">
                  <c:v>4.8</c:v>
                </c:pt>
                <c:pt idx="1283">
                  <c:v>4.8</c:v>
                </c:pt>
                <c:pt idx="1284">
                  <c:v>4.8</c:v>
                </c:pt>
                <c:pt idx="1285">
                  <c:v>#N/A</c:v>
                </c:pt>
                <c:pt idx="1286">
                  <c:v>4.83</c:v>
                </c:pt>
                <c:pt idx="1287">
                  <c:v>#N/A</c:v>
                </c:pt>
                <c:pt idx="1288">
                  <c:v>4.7069999999999999</c:v>
                </c:pt>
                <c:pt idx="1289">
                  <c:v>4.58</c:v>
                </c:pt>
                <c:pt idx="1290">
                  <c:v>4.6100000000000003</c:v>
                </c:pt>
                <c:pt idx="1291">
                  <c:v>4.649</c:v>
                </c:pt>
                <c:pt idx="1292">
                  <c:v>4.63</c:v>
                </c:pt>
                <c:pt idx="1293">
                  <c:v>4.6500000000000004</c:v>
                </c:pt>
                <c:pt idx="1294">
                  <c:v>4.76</c:v>
                </c:pt>
                <c:pt idx="1295">
                  <c:v>4.9530000000000003</c:v>
                </c:pt>
                <c:pt idx="1296">
                  <c:v>4.95</c:v>
                </c:pt>
                <c:pt idx="1297">
                  <c:v>5.0830000000000002</c:v>
                </c:pt>
                <c:pt idx="1298">
                  <c:v>5.0999999999999996</c:v>
                </c:pt>
                <c:pt idx="1299">
                  <c:v>5.1100000000000003</c:v>
                </c:pt>
                <c:pt idx="1300">
                  <c:v>5.1369999999999996</c:v>
                </c:pt>
                <c:pt idx="1301">
                  <c:v>5.1100000000000003</c:v>
                </c:pt>
                <c:pt idx="1302">
                  <c:v>5.1239999999999997</c:v>
                </c:pt>
                <c:pt idx="1303">
                  <c:v>#N/A</c:v>
                </c:pt>
                <c:pt idx="1304">
                  <c:v>5.13</c:v>
                </c:pt>
                <c:pt idx="1305">
                  <c:v>5.15</c:v>
                </c:pt>
                <c:pt idx="1306">
                  <c:v>4.9400000000000004</c:v>
                </c:pt>
                <c:pt idx="1307">
                  <c:v>4.9400000000000004</c:v>
                </c:pt>
                <c:pt idx="1308">
                  <c:v>4.8899999999999997</c:v>
                </c:pt>
                <c:pt idx="1309">
                  <c:v>4.8550000000000004</c:v>
                </c:pt>
                <c:pt idx="1310">
                  <c:v>4.8600000000000003</c:v>
                </c:pt>
                <c:pt idx="1311">
                  <c:v>4.95</c:v>
                </c:pt>
                <c:pt idx="1312">
                  <c:v>4.82</c:v>
                </c:pt>
                <c:pt idx="1313">
                  <c:v>4.8499999999999996</c:v>
                </c:pt>
                <c:pt idx="1314">
                  <c:v>4.8</c:v>
                </c:pt>
                <c:pt idx="1315">
                  <c:v>4.91</c:v>
                </c:pt>
                <c:pt idx="1316">
                  <c:v>4.87</c:v>
                </c:pt>
                <c:pt idx="1317">
                  <c:v>4.8899999999999997</c:v>
                </c:pt>
                <c:pt idx="1318">
                  <c:v>4.87</c:v>
                </c:pt>
                <c:pt idx="1319">
                  <c:v>4.87</c:v>
                </c:pt>
                <c:pt idx="1320">
                  <c:v>4.7699999999999996</c:v>
                </c:pt>
                <c:pt idx="1321">
                  <c:v>4.8600000000000003</c:v>
                </c:pt>
                <c:pt idx="1322">
                  <c:v>4.9000000000000004</c:v>
                </c:pt>
                <c:pt idx="1323">
                  <c:v>4.93</c:v>
                </c:pt>
                <c:pt idx="1324">
                  <c:v>4.8419999999999996</c:v>
                </c:pt>
                <c:pt idx="1325">
                  <c:v>4.92</c:v>
                </c:pt>
                <c:pt idx="1326">
                  <c:v>4.92</c:v>
                </c:pt>
                <c:pt idx="1327">
                  <c:v>4.7300000000000004</c:v>
                </c:pt>
                <c:pt idx="1328">
                  <c:v>4.8600000000000003</c:v>
                </c:pt>
                <c:pt idx="1329">
                  <c:v>4.88</c:v>
                </c:pt>
                <c:pt idx="1330">
                  <c:v>4.8</c:v>
                </c:pt>
                <c:pt idx="1331">
                  <c:v>4.83</c:v>
                </c:pt>
                <c:pt idx="1332">
                  <c:v>4.8099999999999996</c:v>
                </c:pt>
                <c:pt idx="1333">
                  <c:v>4.74</c:v>
                </c:pt>
                <c:pt idx="1334">
                  <c:v>4.75</c:v>
                </c:pt>
                <c:pt idx="1335">
                  <c:v>4.74</c:v>
                </c:pt>
                <c:pt idx="1336">
                  <c:v>4.92</c:v>
                </c:pt>
                <c:pt idx="1337">
                  <c:v>4.91</c:v>
                </c:pt>
                <c:pt idx="1338">
                  <c:v>5.0199999999999996</c:v>
                </c:pt>
                <c:pt idx="1339">
                  <c:v>4.87</c:v>
                </c:pt>
                <c:pt idx="1340">
                  <c:v>4.87</c:v>
                </c:pt>
                <c:pt idx="1341">
                  <c:v>4.87</c:v>
                </c:pt>
                <c:pt idx="1342">
                  <c:v>4.8499999999999996</c:v>
                </c:pt>
                <c:pt idx="1343">
                  <c:v>4.83</c:v>
                </c:pt>
                <c:pt idx="1344">
                  <c:v>4.83</c:v>
                </c:pt>
                <c:pt idx="1345">
                  <c:v>4.84</c:v>
                </c:pt>
                <c:pt idx="1346">
                  <c:v>4.84</c:v>
                </c:pt>
                <c:pt idx="1347">
                  <c:v>4.87</c:v>
                </c:pt>
                <c:pt idx="1348">
                  <c:v>4.8499999999999996</c:v>
                </c:pt>
                <c:pt idx="1349">
                  <c:v>4.84</c:v>
                </c:pt>
                <c:pt idx="1350">
                  <c:v>4.87</c:v>
                </c:pt>
                <c:pt idx="1351">
                  <c:v>4.9400000000000004</c:v>
                </c:pt>
                <c:pt idx="1352">
                  <c:v>4.97</c:v>
                </c:pt>
                <c:pt idx="1353">
                  <c:v>4.97</c:v>
                </c:pt>
                <c:pt idx="1354">
                  <c:v>4.9269999999999996</c:v>
                </c:pt>
                <c:pt idx="1355">
                  <c:v>4.96</c:v>
                </c:pt>
                <c:pt idx="1356">
                  <c:v>4.95</c:v>
                </c:pt>
                <c:pt idx="1357">
                  <c:v>5.01</c:v>
                </c:pt>
                <c:pt idx="1358">
                  <c:v>5.07</c:v>
                </c:pt>
                <c:pt idx="1359">
                  <c:v>5</c:v>
                </c:pt>
                <c:pt idx="1360">
                  <c:v>5.0199999999999996</c:v>
                </c:pt>
                <c:pt idx="1361">
                  <c:v>5.05</c:v>
                </c:pt>
                <c:pt idx="1362">
                  <c:v>5.03</c:v>
                </c:pt>
                <c:pt idx="1363">
                  <c:v>5.03</c:v>
                </c:pt>
                <c:pt idx="1364">
                  <c:v>5.05</c:v>
                </c:pt>
                <c:pt idx="1365">
                  <c:v>5.01</c:v>
                </c:pt>
                <c:pt idx="1366">
                  <c:v>5.0199999999999996</c:v>
                </c:pt>
                <c:pt idx="1367">
                  <c:v>5.03</c:v>
                </c:pt>
                <c:pt idx="1368">
                  <c:v>4.97</c:v>
                </c:pt>
                <c:pt idx="1369">
                  <c:v>#N/A</c:v>
                </c:pt>
                <c:pt idx="1370">
                  <c:v>#N/A</c:v>
                </c:pt>
                <c:pt idx="1371">
                  <c:v>4.97</c:v>
                </c:pt>
                <c:pt idx="1372">
                  <c:v>4.99</c:v>
                </c:pt>
                <c:pt idx="1373">
                  <c:v>5.04</c:v>
                </c:pt>
                <c:pt idx="1374">
                  <c:v>5.0199999999999996</c:v>
                </c:pt>
                <c:pt idx="1375">
                  <c:v>5.05</c:v>
                </c:pt>
                <c:pt idx="1376">
                  <c:v>5.05</c:v>
                </c:pt>
                <c:pt idx="1377">
                  <c:v>5.07</c:v>
                </c:pt>
                <c:pt idx="1378">
                  <c:v>5.04</c:v>
                </c:pt>
                <c:pt idx="1379">
                  <c:v>5.03</c:v>
                </c:pt>
                <c:pt idx="1380">
                  <c:v>4.9800000000000004</c:v>
                </c:pt>
                <c:pt idx="1381">
                  <c:v>5.0199999999999996</c:v>
                </c:pt>
                <c:pt idx="1382">
                  <c:v>5.0199999999999996</c:v>
                </c:pt>
                <c:pt idx="1383">
                  <c:v>5.0199999999999996</c:v>
                </c:pt>
                <c:pt idx="1384">
                  <c:v>5.0199999999999996</c:v>
                </c:pt>
                <c:pt idx="1385">
                  <c:v>5.0199999999999996</c:v>
                </c:pt>
                <c:pt idx="1386">
                  <c:v>5.07</c:v>
                </c:pt>
                <c:pt idx="1387">
                  <c:v>5.07</c:v>
                </c:pt>
                <c:pt idx="1388">
                  <c:v>4.9800000000000004</c:v>
                </c:pt>
                <c:pt idx="1389">
                  <c:v>5.05</c:v>
                </c:pt>
                <c:pt idx="1390">
                  <c:v>4.93</c:v>
                </c:pt>
                <c:pt idx="1391">
                  <c:v>4.99</c:v>
                </c:pt>
                <c:pt idx="1392">
                  <c:v>4.96</c:v>
                </c:pt>
                <c:pt idx="1393">
                  <c:v>4.93</c:v>
                </c:pt>
                <c:pt idx="1394">
                  <c:v>4.75</c:v>
                </c:pt>
                <c:pt idx="1395">
                  <c:v>4.78</c:v>
                </c:pt>
                <c:pt idx="1396">
                  <c:v>4.79</c:v>
                </c:pt>
                <c:pt idx="1397">
                  <c:v>4.71</c:v>
                </c:pt>
                <c:pt idx="1398">
                  <c:v>4.78</c:v>
                </c:pt>
                <c:pt idx="1399">
                  <c:v>4.72</c:v>
                </c:pt>
                <c:pt idx="1400">
                  <c:v>4.72</c:v>
                </c:pt>
                <c:pt idx="1401">
                  <c:v>4.75</c:v>
                </c:pt>
                <c:pt idx="1402">
                  <c:v>4.74</c:v>
                </c:pt>
                <c:pt idx="1403">
                  <c:v>4.71</c:v>
                </c:pt>
                <c:pt idx="1404">
                  <c:v>#N/A</c:v>
                </c:pt>
                <c:pt idx="1405">
                  <c:v>4.51</c:v>
                </c:pt>
                <c:pt idx="1406">
                  <c:v>4.53</c:v>
                </c:pt>
                <c:pt idx="1407">
                  <c:v>4.54</c:v>
                </c:pt>
                <c:pt idx="1408">
                  <c:v>4.57</c:v>
                </c:pt>
                <c:pt idx="1409">
                  <c:v>4.5199999999999996</c:v>
                </c:pt>
                <c:pt idx="1410">
                  <c:v>4.51</c:v>
                </c:pt>
                <c:pt idx="1411">
                  <c:v>4.5199999999999996</c:v>
                </c:pt>
                <c:pt idx="1412">
                  <c:v>4.55</c:v>
                </c:pt>
                <c:pt idx="1413">
                  <c:v>4.6500000000000004</c:v>
                </c:pt>
                <c:pt idx="1414">
                  <c:v>4.7</c:v>
                </c:pt>
                <c:pt idx="1415">
                  <c:v>4.72</c:v>
                </c:pt>
                <c:pt idx="1416">
                  <c:v>4.66</c:v>
                </c:pt>
                <c:pt idx="1417">
                  <c:v>4.62</c:v>
                </c:pt>
                <c:pt idx="1418">
                  <c:v>4.5999999999999996</c:v>
                </c:pt>
                <c:pt idx="1419">
                  <c:v>4.6100000000000003</c:v>
                </c:pt>
                <c:pt idx="1420">
                  <c:v>4.6900000000000004</c:v>
                </c:pt>
                <c:pt idx="1421">
                  <c:v>4.7</c:v>
                </c:pt>
                <c:pt idx="1422">
                  <c:v>4.67</c:v>
                </c:pt>
                <c:pt idx="1423">
                  <c:v>4.68</c:v>
                </c:pt>
                <c:pt idx="1424">
                  <c:v>4.6500000000000004</c:v>
                </c:pt>
                <c:pt idx="1425">
                  <c:v>4.59</c:v>
                </c:pt>
                <c:pt idx="1426">
                  <c:v>4.59</c:v>
                </c:pt>
                <c:pt idx="1427">
                  <c:v>4.59</c:v>
                </c:pt>
                <c:pt idx="1428">
                  <c:v>4.59</c:v>
                </c:pt>
                <c:pt idx="1429">
                  <c:v>4.55</c:v>
                </c:pt>
                <c:pt idx="1430">
                  <c:v>4.43</c:v>
                </c:pt>
                <c:pt idx="1431">
                  <c:v>4.2699999999999996</c:v>
                </c:pt>
                <c:pt idx="1432">
                  <c:v>4.25</c:v>
                </c:pt>
                <c:pt idx="1433">
                  <c:v>4.2699999999999996</c:v>
                </c:pt>
                <c:pt idx="1434">
                  <c:v>4.25</c:v>
                </c:pt>
                <c:pt idx="1435">
                  <c:v>4.34</c:v>
                </c:pt>
                <c:pt idx="1436">
                  <c:v>4.3499999999999996</c:v>
                </c:pt>
                <c:pt idx="1437">
                  <c:v>4.57</c:v>
                </c:pt>
                <c:pt idx="1438">
                  <c:v>4.3899999999999997</c:v>
                </c:pt>
                <c:pt idx="1439">
                  <c:v>4.3</c:v>
                </c:pt>
                <c:pt idx="1440">
                  <c:v>4.2699999999999996</c:v>
                </c:pt>
                <c:pt idx="1441">
                  <c:v>4.25</c:v>
                </c:pt>
                <c:pt idx="1442">
                  <c:v>4.21</c:v>
                </c:pt>
                <c:pt idx="1443">
                  <c:v>4.2</c:v>
                </c:pt>
                <c:pt idx="1444">
                  <c:v>4.18</c:v>
                </c:pt>
                <c:pt idx="1445">
                  <c:v>4.1100000000000003</c:v>
                </c:pt>
                <c:pt idx="1446">
                  <c:v>4.0999999999999996</c:v>
                </c:pt>
                <c:pt idx="1447">
                  <c:v>#N/A</c:v>
                </c:pt>
                <c:pt idx="1448">
                  <c:v>4.0599999999999996</c:v>
                </c:pt>
                <c:pt idx="1449">
                  <c:v>4</c:v>
                </c:pt>
                <c:pt idx="1450">
                  <c:v>4.04</c:v>
                </c:pt>
                <c:pt idx="1451">
                  <c:v>4.1500000000000004</c:v>
                </c:pt>
                <c:pt idx="1452">
                  <c:v>4.13</c:v>
                </c:pt>
                <c:pt idx="1453">
                  <c:v>4.1399999999999997</c:v>
                </c:pt>
                <c:pt idx="1454">
                  <c:v>4.1900000000000004</c:v>
                </c:pt>
                <c:pt idx="1455">
                  <c:v>4.25</c:v>
                </c:pt>
                <c:pt idx="1456">
                  <c:v>4.17</c:v>
                </c:pt>
                <c:pt idx="1457">
                  <c:v>4.1100000000000003</c:v>
                </c:pt>
                <c:pt idx="1458">
                  <c:v>4.1500000000000004</c:v>
                </c:pt>
                <c:pt idx="1459">
                  <c:v>4.1399999999999997</c:v>
                </c:pt>
                <c:pt idx="1460">
                  <c:v>4.13</c:v>
                </c:pt>
                <c:pt idx="1461">
                  <c:v>4.07</c:v>
                </c:pt>
                <c:pt idx="1462">
                  <c:v>4.1500000000000004</c:v>
                </c:pt>
                <c:pt idx="1463">
                  <c:v>4.1100000000000003</c:v>
                </c:pt>
                <c:pt idx="1464">
                  <c:v>4.3099999999999996</c:v>
                </c:pt>
                <c:pt idx="1465">
                  <c:v>4.3</c:v>
                </c:pt>
                <c:pt idx="1466">
                  <c:v>4.3</c:v>
                </c:pt>
                <c:pt idx="1467">
                  <c:v>4.25</c:v>
                </c:pt>
                <c:pt idx="1468">
                  <c:v>4.21</c:v>
                </c:pt>
                <c:pt idx="1469">
                  <c:v>4.25</c:v>
                </c:pt>
                <c:pt idx="1470">
                  <c:v>4.1900000000000004</c:v>
                </c:pt>
                <c:pt idx="1471">
                  <c:v>4.2300000000000004</c:v>
                </c:pt>
                <c:pt idx="1472">
                  <c:v>4.2300000000000004</c:v>
                </c:pt>
                <c:pt idx="1473">
                  <c:v>4.2300000000000004</c:v>
                </c:pt>
                <c:pt idx="1474">
                  <c:v>4.2300000000000004</c:v>
                </c:pt>
                <c:pt idx="1475">
                  <c:v>4.24</c:v>
                </c:pt>
                <c:pt idx="1476">
                  <c:v>4.1900000000000004</c:v>
                </c:pt>
                <c:pt idx="1477">
                  <c:v>4.2</c:v>
                </c:pt>
                <c:pt idx="1478">
                  <c:v>4.16</c:v>
                </c:pt>
                <c:pt idx="1479">
                  <c:v>4.16</c:v>
                </c:pt>
                <c:pt idx="1480">
                  <c:v>4.17</c:v>
                </c:pt>
                <c:pt idx="1481">
                  <c:v>4.21</c:v>
                </c:pt>
                <c:pt idx="1482">
                  <c:v>4.2</c:v>
                </c:pt>
                <c:pt idx="1483">
                  <c:v>4.21</c:v>
                </c:pt>
                <c:pt idx="1484">
                  <c:v>4.17</c:v>
                </c:pt>
                <c:pt idx="1485">
                  <c:v>4.18</c:v>
                </c:pt>
                <c:pt idx="1486">
                  <c:v>4.21</c:v>
                </c:pt>
                <c:pt idx="1487">
                  <c:v>4.2300000000000004</c:v>
                </c:pt>
                <c:pt idx="1488">
                  <c:v>4.2</c:v>
                </c:pt>
                <c:pt idx="1489">
                  <c:v>4.18</c:v>
                </c:pt>
                <c:pt idx="1490">
                  <c:v>4.2</c:v>
                </c:pt>
                <c:pt idx="1491">
                  <c:v>4.2300000000000004</c:v>
                </c:pt>
                <c:pt idx="1492">
                  <c:v>4.25</c:v>
                </c:pt>
                <c:pt idx="1493">
                  <c:v>4.2</c:v>
                </c:pt>
                <c:pt idx="1494">
                  <c:v>4.21</c:v>
                </c:pt>
                <c:pt idx="1495">
                  <c:v>4.22</c:v>
                </c:pt>
                <c:pt idx="1496">
                  <c:v>4.21</c:v>
                </c:pt>
                <c:pt idx="1497">
                  <c:v>4.2300000000000004</c:v>
                </c:pt>
                <c:pt idx="1498">
                  <c:v>4.25</c:v>
                </c:pt>
                <c:pt idx="1499">
                  <c:v>4.25</c:v>
                </c:pt>
                <c:pt idx="1500">
                  <c:v>4.2699999999999996</c:v>
                </c:pt>
                <c:pt idx="1501">
                  <c:v>4.2699999999999996</c:v>
                </c:pt>
                <c:pt idx="1502">
                  <c:v>4.25</c:v>
                </c:pt>
                <c:pt idx="1503">
                  <c:v>4.25</c:v>
                </c:pt>
                <c:pt idx="1504">
                  <c:v>4.26</c:v>
                </c:pt>
                <c:pt idx="1505">
                  <c:v>4.24</c:v>
                </c:pt>
                <c:pt idx="1506">
                  <c:v>4.28</c:v>
                </c:pt>
                <c:pt idx="1507">
                  <c:v>4.32</c:v>
                </c:pt>
                <c:pt idx="1508">
                  <c:v>4.45</c:v>
                </c:pt>
                <c:pt idx="1509">
                  <c:v>4.3899999999999997</c:v>
                </c:pt>
                <c:pt idx="1510">
                  <c:v>4.4000000000000004</c:v>
                </c:pt>
                <c:pt idx="1511">
                  <c:v>4.4400000000000004</c:v>
                </c:pt>
                <c:pt idx="1512">
                  <c:v>4.49</c:v>
                </c:pt>
                <c:pt idx="1513">
                  <c:v>4.55</c:v>
                </c:pt>
                <c:pt idx="1514">
                  <c:v>4.5599999999999996</c:v>
                </c:pt>
                <c:pt idx="1515">
                  <c:v>4.55</c:v>
                </c:pt>
                <c:pt idx="1516">
                  <c:v>4.53</c:v>
                </c:pt>
                <c:pt idx="1517">
                  <c:v>4.46</c:v>
                </c:pt>
                <c:pt idx="1518">
                  <c:v>4.4800000000000004</c:v>
                </c:pt>
                <c:pt idx="1519">
                  <c:v>4.4800000000000004</c:v>
                </c:pt>
                <c:pt idx="1520">
                  <c:v>4.5</c:v>
                </c:pt>
                <c:pt idx="1521">
                  <c:v>4.53</c:v>
                </c:pt>
                <c:pt idx="1522">
                  <c:v>4.6500000000000004</c:v>
                </c:pt>
                <c:pt idx="1523">
                  <c:v>4.66</c:v>
                </c:pt>
                <c:pt idx="1524">
                  <c:v>4.6900000000000004</c:v>
                </c:pt>
                <c:pt idx="1525">
                  <c:v>4.72</c:v>
                </c:pt>
                <c:pt idx="1526">
                  <c:v>4.72</c:v>
                </c:pt>
                <c:pt idx="1527">
                  <c:v>4.74</c:v>
                </c:pt>
                <c:pt idx="1528">
                  <c:v>4.75</c:v>
                </c:pt>
                <c:pt idx="1529">
                  <c:v>4.72</c:v>
                </c:pt>
                <c:pt idx="1530">
                  <c:v>4.72</c:v>
                </c:pt>
                <c:pt idx="1531">
                  <c:v>4.79</c:v>
                </c:pt>
                <c:pt idx="1532">
                  <c:v>4.74</c:v>
                </c:pt>
                <c:pt idx="1533">
                  <c:v>4.75</c:v>
                </c:pt>
                <c:pt idx="1534">
                  <c:v>4.74</c:v>
                </c:pt>
                <c:pt idx="1535">
                  <c:v>4.66</c:v>
                </c:pt>
                <c:pt idx="1536">
                  <c:v>4.62</c:v>
                </c:pt>
                <c:pt idx="1537">
                  <c:v>4.6399999999999997</c:v>
                </c:pt>
                <c:pt idx="1538">
                  <c:v>4.5599999999999996</c:v>
                </c:pt>
                <c:pt idx="1539">
                  <c:v>4.54</c:v>
                </c:pt>
                <c:pt idx="1540">
                  <c:v>4.49</c:v>
                </c:pt>
                <c:pt idx="1541">
                  <c:v>4.49</c:v>
                </c:pt>
                <c:pt idx="1542">
                  <c:v>#N/A</c:v>
                </c:pt>
                <c:pt idx="1543">
                  <c:v>4.49</c:v>
                </c:pt>
                <c:pt idx="1544">
                  <c:v>4.49</c:v>
                </c:pt>
                <c:pt idx="1545">
                  <c:v>4.4000000000000004</c:v>
                </c:pt>
                <c:pt idx="1546">
                  <c:v>4.41</c:v>
                </c:pt>
                <c:pt idx="1547">
                  <c:v>4.3899999999999997</c:v>
                </c:pt>
                <c:pt idx="1548">
                  <c:v>4.3600000000000003</c:v>
                </c:pt>
                <c:pt idx="1549">
                  <c:v>4.3600000000000003</c:v>
                </c:pt>
                <c:pt idx="1550">
                  <c:v>4.37</c:v>
                </c:pt>
                <c:pt idx="1551">
                  <c:v>4.38</c:v>
                </c:pt>
                <c:pt idx="1552">
                  <c:v>4.37</c:v>
                </c:pt>
                <c:pt idx="1553">
                  <c:v>4.33</c:v>
                </c:pt>
                <c:pt idx="1554">
                  <c:v>4.34</c:v>
                </c:pt>
                <c:pt idx="1555">
                  <c:v>4.34</c:v>
                </c:pt>
                <c:pt idx="1556">
                  <c:v>4.32</c:v>
                </c:pt>
                <c:pt idx="1557">
                  <c:v>4.32</c:v>
                </c:pt>
                <c:pt idx="1558">
                  <c:v>#N/A</c:v>
                </c:pt>
                <c:pt idx="1559">
                  <c:v>4.26</c:v>
                </c:pt>
                <c:pt idx="1560">
                  <c:v>4.26</c:v>
                </c:pt>
                <c:pt idx="1561">
                  <c:v>4.26</c:v>
                </c:pt>
                <c:pt idx="1562">
                  <c:v>4.25</c:v>
                </c:pt>
                <c:pt idx="1563">
                  <c:v>4.2699999999999996</c:v>
                </c:pt>
                <c:pt idx="1564">
                  <c:v>4.29</c:v>
                </c:pt>
                <c:pt idx="1565">
                  <c:v>4.28</c:v>
                </c:pt>
                <c:pt idx="1566">
                  <c:v>4.25</c:v>
                </c:pt>
                <c:pt idx="1567">
                  <c:v>4.26</c:v>
                </c:pt>
                <c:pt idx="1568">
                  <c:v>4.13</c:v>
                </c:pt>
                <c:pt idx="1569">
                  <c:v>4.1399999999999997</c:v>
                </c:pt>
                <c:pt idx="1570">
                  <c:v>4.12</c:v>
                </c:pt>
                <c:pt idx="1571">
                  <c:v>4.1100000000000003</c:v>
                </c:pt>
                <c:pt idx="1572">
                  <c:v>4</c:v>
                </c:pt>
                <c:pt idx="1573">
                  <c:v>4.01</c:v>
                </c:pt>
                <c:pt idx="1574">
                  <c:v>3.97</c:v>
                </c:pt>
                <c:pt idx="1575">
                  <c:v>3.97</c:v>
                </c:pt>
                <c:pt idx="1576">
                  <c:v>4</c:v>
                </c:pt>
                <c:pt idx="1577">
                  <c:v>3.89</c:v>
                </c:pt>
                <c:pt idx="1578">
                  <c:v>3.83</c:v>
                </c:pt>
                <c:pt idx="1579">
                  <c:v>3.84</c:v>
                </c:pt>
                <c:pt idx="1580">
                  <c:v>3.92</c:v>
                </c:pt>
                <c:pt idx="1581">
                  <c:v>4.01</c:v>
                </c:pt>
                <c:pt idx="1582">
                  <c:v>3.9990000000000001</c:v>
                </c:pt>
                <c:pt idx="1583">
                  <c:v>4.16</c:v>
                </c:pt>
                <c:pt idx="1584">
                  <c:v>4.0999999999999996</c:v>
                </c:pt>
                <c:pt idx="1585">
                  <c:v>4.0599999999999996</c:v>
                </c:pt>
                <c:pt idx="1586">
                  <c:v>3.94</c:v>
                </c:pt>
                <c:pt idx="1587">
                  <c:v>3.92</c:v>
                </c:pt>
                <c:pt idx="1588">
                  <c:v>3.95</c:v>
                </c:pt>
                <c:pt idx="1589">
                  <c:v>3.93</c:v>
                </c:pt>
                <c:pt idx="1590">
                  <c:v>4.0599999999999996</c:v>
                </c:pt>
                <c:pt idx="1591">
                  <c:v>4.07</c:v>
                </c:pt>
                <c:pt idx="1592">
                  <c:v>4.5</c:v>
                </c:pt>
                <c:pt idx="1593">
                  <c:v>4.55</c:v>
                </c:pt>
                <c:pt idx="1594">
                  <c:v>4.7300000000000004</c:v>
                </c:pt>
                <c:pt idx="1595">
                  <c:v>5.63</c:v>
                </c:pt>
                <c:pt idx="1596">
                  <c:v>6.02</c:v>
                </c:pt>
                <c:pt idx="1597">
                  <c:v>6.25</c:v>
                </c:pt>
                <c:pt idx="1598">
                  <c:v>6.33</c:v>
                </c:pt>
                <c:pt idx="1599">
                  <c:v>5.38</c:v>
                </c:pt>
                <c:pt idx="1600">
                  <c:v>5.35</c:v>
                </c:pt>
                <c:pt idx="1601">
                  <c:v>#N/A</c:v>
                </c:pt>
                <c:pt idx="1602">
                  <c:v>4.8499999999999996</c:v>
                </c:pt>
                <c:pt idx="1603">
                  <c:v>4.5</c:v>
                </c:pt>
                <c:pt idx="1604">
                  <c:v>5.01</c:v>
                </c:pt>
                <c:pt idx="1605">
                  <c:v>5.16</c:v>
                </c:pt>
                <c:pt idx="1606">
                  <c:v>5</c:v>
                </c:pt>
                <c:pt idx="1607">
                  <c:v>5.15</c:v>
                </c:pt>
                <c:pt idx="1608">
                  <c:v>5.15</c:v>
                </c:pt>
                <c:pt idx="1609">
                  <c:v>5</c:v>
                </c:pt>
                <c:pt idx="1610">
                  <c:v>5</c:v>
                </c:pt>
                <c:pt idx="1611">
                  <c:v>5.01</c:v>
                </c:pt>
                <c:pt idx="1612">
                  <c:v>5.01</c:v>
                </c:pt>
                <c:pt idx="1613">
                  <c:v>4.7</c:v>
                </c:pt>
                <c:pt idx="1614">
                  <c:v>4.7</c:v>
                </c:pt>
                <c:pt idx="1615">
                  <c:v>4.96</c:v>
                </c:pt>
                <c:pt idx="1616">
                  <c:v>4.9000000000000004</c:v>
                </c:pt>
                <c:pt idx="1617">
                  <c:v>4.6500000000000004</c:v>
                </c:pt>
                <c:pt idx="1618">
                  <c:v>#N/A</c:v>
                </c:pt>
                <c:pt idx="1619">
                  <c:v>#N/A</c:v>
                </c:pt>
                <c:pt idx="1620">
                  <c:v>4.79</c:v>
                </c:pt>
                <c:pt idx="1621">
                  <c:v>4.8</c:v>
                </c:pt>
                <c:pt idx="1622">
                  <c:v>4.75</c:v>
                </c:pt>
                <c:pt idx="1623">
                  <c:v>4.87</c:v>
                </c:pt>
                <c:pt idx="1624">
                  <c:v>4.8600000000000003</c:v>
                </c:pt>
                <c:pt idx="1625">
                  <c:v>4.84</c:v>
                </c:pt>
                <c:pt idx="1626">
                  <c:v>4.8</c:v>
                </c:pt>
                <c:pt idx="1627">
                  <c:v>4.8099999999999996</c:v>
                </c:pt>
                <c:pt idx="1628">
                  <c:v>4.82</c:v>
                </c:pt>
                <c:pt idx="1629">
                  <c:v>4.7300000000000004</c:v>
                </c:pt>
                <c:pt idx="1630">
                  <c:v>4.71</c:v>
                </c:pt>
                <c:pt idx="1631">
                  <c:v>4.71</c:v>
                </c:pt>
                <c:pt idx="1632">
                  <c:v>4.47</c:v>
                </c:pt>
                <c:pt idx="1633">
                  <c:v>4.68</c:v>
                </c:pt>
                <c:pt idx="1634">
                  <c:v>4.5999999999999996</c:v>
                </c:pt>
                <c:pt idx="1635">
                  <c:v>4.55</c:v>
                </c:pt>
                <c:pt idx="1636">
                  <c:v>4.55</c:v>
                </c:pt>
                <c:pt idx="1637">
                  <c:v>4.54</c:v>
                </c:pt>
                <c:pt idx="1638">
                  <c:v>4.5199999999999996</c:v>
                </c:pt>
                <c:pt idx="1639">
                  <c:v>4.53</c:v>
                </c:pt>
                <c:pt idx="1640">
                  <c:v>4.5999999999999996</c:v>
                </c:pt>
                <c:pt idx="1641">
                  <c:v>4.6100000000000003</c:v>
                </c:pt>
                <c:pt idx="1642">
                  <c:v>4.6100000000000003</c:v>
                </c:pt>
                <c:pt idx="1643">
                  <c:v>4.63</c:v>
                </c:pt>
                <c:pt idx="1644">
                  <c:v>4.6500000000000004</c:v>
                </c:pt>
                <c:pt idx="1645">
                  <c:v>4.59</c:v>
                </c:pt>
                <c:pt idx="1646">
                  <c:v>4.5</c:v>
                </c:pt>
                <c:pt idx="1647">
                  <c:v>4.18</c:v>
                </c:pt>
                <c:pt idx="1648">
                  <c:v>#N/A</c:v>
                </c:pt>
                <c:pt idx="1649">
                  <c:v>4.13</c:v>
                </c:pt>
                <c:pt idx="1650">
                  <c:v>4.1500000000000004</c:v>
                </c:pt>
                <c:pt idx="1651">
                  <c:v>4.0599999999999996</c:v>
                </c:pt>
                <c:pt idx="1652">
                  <c:v>4.0599999999999996</c:v>
                </c:pt>
                <c:pt idx="1653">
                  <c:v>#N/A</c:v>
                </c:pt>
                <c:pt idx="1654">
                  <c:v>3.95</c:v>
                </c:pt>
                <c:pt idx="1655">
                  <c:v>3.92</c:v>
                </c:pt>
                <c:pt idx="1656">
                  <c:v>3.96</c:v>
                </c:pt>
                <c:pt idx="1657">
                  <c:v>3.98</c:v>
                </c:pt>
                <c:pt idx="1658">
                  <c:v>3.97</c:v>
                </c:pt>
                <c:pt idx="1659">
                  <c:v>4.01</c:v>
                </c:pt>
                <c:pt idx="1660">
                  <c:v>4</c:v>
                </c:pt>
                <c:pt idx="1661">
                  <c:v>4.03</c:v>
                </c:pt>
                <c:pt idx="1662">
                  <c:v>4.03</c:v>
                </c:pt>
                <c:pt idx="1663">
                  <c:v>4.03</c:v>
                </c:pt>
                <c:pt idx="1664">
                  <c:v>4.05</c:v>
                </c:pt>
                <c:pt idx="1665">
                  <c:v>4.03</c:v>
                </c:pt>
                <c:pt idx="1666">
                  <c:v>4</c:v>
                </c:pt>
                <c:pt idx="1667">
                  <c:v>3.98</c:v>
                </c:pt>
                <c:pt idx="1668">
                  <c:v>3.98</c:v>
                </c:pt>
                <c:pt idx="1669">
                  <c:v>3.98</c:v>
                </c:pt>
                <c:pt idx="1670">
                  <c:v>3.98</c:v>
                </c:pt>
                <c:pt idx="1671">
                  <c:v>3.98</c:v>
                </c:pt>
                <c:pt idx="1672">
                  <c:v>4</c:v>
                </c:pt>
                <c:pt idx="1673">
                  <c:v>4</c:v>
                </c:pt>
                <c:pt idx="1674">
                  <c:v>4</c:v>
                </c:pt>
                <c:pt idx="1675">
                  <c:v>4.08</c:v>
                </c:pt>
                <c:pt idx="1676">
                  <c:v>4.12</c:v>
                </c:pt>
                <c:pt idx="1677">
                  <c:v>4.17</c:v>
                </c:pt>
                <c:pt idx="1678">
                  <c:v>4.1900000000000004</c:v>
                </c:pt>
                <c:pt idx="1679">
                  <c:v>4.16</c:v>
                </c:pt>
                <c:pt idx="1680">
                  <c:v>4.16</c:v>
                </c:pt>
                <c:pt idx="1681">
                  <c:v>4.16</c:v>
                </c:pt>
                <c:pt idx="1682">
                  <c:v>4.1500000000000004</c:v>
                </c:pt>
                <c:pt idx="1683">
                  <c:v>4.16</c:v>
                </c:pt>
                <c:pt idx="1684">
                  <c:v>4.0999999999999996</c:v>
                </c:pt>
                <c:pt idx="1685">
                  <c:v>4.0599999999999996</c:v>
                </c:pt>
                <c:pt idx="1686">
                  <c:v>4</c:v>
                </c:pt>
                <c:pt idx="1687">
                  <c:v>3.95</c:v>
                </c:pt>
                <c:pt idx="1688">
                  <c:v>3.96</c:v>
                </c:pt>
                <c:pt idx="1689">
                  <c:v>3.97</c:v>
                </c:pt>
                <c:pt idx="1690">
                  <c:v>3.95</c:v>
                </c:pt>
                <c:pt idx="1691">
                  <c:v>3.95</c:v>
                </c:pt>
                <c:pt idx="1692">
                  <c:v>4</c:v>
                </c:pt>
                <c:pt idx="1693">
                  <c:v>4.05</c:v>
                </c:pt>
                <c:pt idx="1694">
                  <c:v>4.04</c:v>
                </c:pt>
                <c:pt idx="1695">
                  <c:v>4.04</c:v>
                </c:pt>
                <c:pt idx="1696">
                  <c:v>3.83</c:v>
                </c:pt>
                <c:pt idx="1697">
                  <c:v>3.8</c:v>
                </c:pt>
                <c:pt idx="1698">
                  <c:v>3.8</c:v>
                </c:pt>
                <c:pt idx="1699">
                  <c:v>3.8</c:v>
                </c:pt>
                <c:pt idx="1700">
                  <c:v>3.83</c:v>
                </c:pt>
                <c:pt idx="1701">
                  <c:v>3.9</c:v>
                </c:pt>
                <c:pt idx="1702">
                  <c:v>3.91</c:v>
                </c:pt>
                <c:pt idx="1703">
                  <c:v>3.97</c:v>
                </c:pt>
                <c:pt idx="1704">
                  <c:v>3.95</c:v>
                </c:pt>
                <c:pt idx="1705">
                  <c:v>4.17</c:v>
                </c:pt>
                <c:pt idx="1706">
                  <c:v>4.2</c:v>
                </c:pt>
                <c:pt idx="1707">
                  <c:v>4.2</c:v>
                </c:pt>
                <c:pt idx="1708">
                  <c:v>4.13</c:v>
                </c:pt>
                <c:pt idx="1709">
                  <c:v>4.03</c:v>
                </c:pt>
                <c:pt idx="1710">
                  <c:v>3.97</c:v>
                </c:pt>
                <c:pt idx="1711">
                  <c:v>4.24</c:v>
                </c:pt>
                <c:pt idx="1712">
                  <c:v>3.9</c:v>
                </c:pt>
                <c:pt idx="1713">
                  <c:v>3.9</c:v>
                </c:pt>
                <c:pt idx="1714">
                  <c:v>3.9</c:v>
                </c:pt>
                <c:pt idx="1715">
                  <c:v>3.77</c:v>
                </c:pt>
                <c:pt idx="1716">
                  <c:v>3.79</c:v>
                </c:pt>
                <c:pt idx="1717">
                  <c:v>3.73</c:v>
                </c:pt>
                <c:pt idx="1718">
                  <c:v>3.69</c:v>
                </c:pt>
                <c:pt idx="1719">
                  <c:v>3.73</c:v>
                </c:pt>
                <c:pt idx="1720">
                  <c:v>3.74</c:v>
                </c:pt>
                <c:pt idx="1721">
                  <c:v>3.73</c:v>
                </c:pt>
                <c:pt idx="1722">
                  <c:v>3.73</c:v>
                </c:pt>
                <c:pt idx="1723">
                  <c:v>3.71</c:v>
                </c:pt>
                <c:pt idx="1724">
                  <c:v>3.63</c:v>
                </c:pt>
                <c:pt idx="1725">
                  <c:v>3.45</c:v>
                </c:pt>
                <c:pt idx="1726">
                  <c:v>3.54</c:v>
                </c:pt>
                <c:pt idx="1727">
                  <c:v>3.56</c:v>
                </c:pt>
                <c:pt idx="1728">
                  <c:v>3.59</c:v>
                </c:pt>
                <c:pt idx="1729">
                  <c:v>3.62</c:v>
                </c:pt>
                <c:pt idx="1730">
                  <c:v>3.62</c:v>
                </c:pt>
                <c:pt idx="1731">
                  <c:v>3.6</c:v>
                </c:pt>
                <c:pt idx="1732">
                  <c:v>3.62</c:v>
                </c:pt>
                <c:pt idx="1733">
                  <c:v>3.57</c:v>
                </c:pt>
                <c:pt idx="1734">
                  <c:v>3.56</c:v>
                </c:pt>
                <c:pt idx="1735">
                  <c:v>3.51</c:v>
                </c:pt>
                <c:pt idx="1736">
                  <c:v>3.49</c:v>
                </c:pt>
                <c:pt idx="1737">
                  <c:v>3.5</c:v>
                </c:pt>
                <c:pt idx="1738">
                  <c:v>3.53</c:v>
                </c:pt>
                <c:pt idx="1739">
                  <c:v>3.52</c:v>
                </c:pt>
                <c:pt idx="1740">
                  <c:v>3.51</c:v>
                </c:pt>
                <c:pt idx="1741">
                  <c:v>3.51</c:v>
                </c:pt>
                <c:pt idx="1742">
                  <c:v>3.52</c:v>
                </c:pt>
                <c:pt idx="1743">
                  <c:v>3.5</c:v>
                </c:pt>
                <c:pt idx="1744">
                  <c:v>3.52</c:v>
                </c:pt>
                <c:pt idx="1745">
                  <c:v>3.4</c:v>
                </c:pt>
                <c:pt idx="1746">
                  <c:v>3.46</c:v>
                </c:pt>
                <c:pt idx="1747">
                  <c:v>3.49</c:v>
                </c:pt>
                <c:pt idx="1748">
                  <c:v>3.48</c:v>
                </c:pt>
                <c:pt idx="1749">
                  <c:v>3.5</c:v>
                </c:pt>
                <c:pt idx="1750">
                  <c:v>3.5</c:v>
                </c:pt>
                <c:pt idx="1751">
                  <c:v>3.49</c:v>
                </c:pt>
                <c:pt idx="1752">
                  <c:v>3.49</c:v>
                </c:pt>
                <c:pt idx="1753">
                  <c:v>3.49</c:v>
                </c:pt>
                <c:pt idx="1754">
                  <c:v>3.5</c:v>
                </c:pt>
                <c:pt idx="1755">
                  <c:v>3.55</c:v>
                </c:pt>
                <c:pt idx="1756">
                  <c:v>3.56</c:v>
                </c:pt>
                <c:pt idx="1757">
                  <c:v>3.56</c:v>
                </c:pt>
                <c:pt idx="1758">
                  <c:v>3.47</c:v>
                </c:pt>
                <c:pt idx="1759">
                  <c:v>3.46</c:v>
                </c:pt>
                <c:pt idx="1760">
                  <c:v>3.41</c:v>
                </c:pt>
                <c:pt idx="1761">
                  <c:v>3.36</c:v>
                </c:pt>
                <c:pt idx="1762">
                  <c:v>3.33</c:v>
                </c:pt>
                <c:pt idx="1763">
                  <c:v>3.31</c:v>
                </c:pt>
                <c:pt idx="1764">
                  <c:v>3.35</c:v>
                </c:pt>
                <c:pt idx="1765">
                  <c:v>3.39</c:v>
                </c:pt>
                <c:pt idx="1766">
                  <c:v>3.35</c:v>
                </c:pt>
                <c:pt idx="1767">
                  <c:v>3.33</c:v>
                </c:pt>
                <c:pt idx="1768">
                  <c:v>3.34</c:v>
                </c:pt>
                <c:pt idx="1769">
                  <c:v>3.33</c:v>
                </c:pt>
                <c:pt idx="1770">
                  <c:v>3.37</c:v>
                </c:pt>
                <c:pt idx="1771">
                  <c:v>3.35</c:v>
                </c:pt>
                <c:pt idx="1772">
                  <c:v>3.36</c:v>
                </c:pt>
                <c:pt idx="1773">
                  <c:v>3.43</c:v>
                </c:pt>
                <c:pt idx="1774">
                  <c:v>3.4</c:v>
                </c:pt>
                <c:pt idx="1775">
                  <c:v>3.41</c:v>
                </c:pt>
                <c:pt idx="1776">
                  <c:v>3.37</c:v>
                </c:pt>
                <c:pt idx="1777">
                  <c:v>3.4</c:v>
                </c:pt>
                <c:pt idx="1778">
                  <c:v>#N/A</c:v>
                </c:pt>
                <c:pt idx="1779">
                  <c:v>#N/A</c:v>
                </c:pt>
                <c:pt idx="1780">
                  <c:v>3.4</c:v>
                </c:pt>
                <c:pt idx="1781">
                  <c:v>3.4</c:v>
                </c:pt>
                <c:pt idx="1782">
                  <c:v>3.4</c:v>
                </c:pt>
                <c:pt idx="1783">
                  <c:v>3.43</c:v>
                </c:pt>
                <c:pt idx="1784">
                  <c:v>3.45</c:v>
                </c:pt>
                <c:pt idx="1785">
                  <c:v>3.42</c:v>
                </c:pt>
                <c:pt idx="1786">
                  <c:v>3.43</c:v>
                </c:pt>
                <c:pt idx="1787">
                  <c:v>3.4</c:v>
                </c:pt>
                <c:pt idx="1788">
                  <c:v>3.41</c:v>
                </c:pt>
                <c:pt idx="1789">
                  <c:v>3.37</c:v>
                </c:pt>
                <c:pt idx="1790">
                  <c:v>3.35</c:v>
                </c:pt>
                <c:pt idx="1791">
                  <c:v>3.24</c:v>
                </c:pt>
                <c:pt idx="1792">
                  <c:v>3.17</c:v>
                </c:pt>
                <c:pt idx="1793">
                  <c:v>3.14</c:v>
                </c:pt>
                <c:pt idx="1794">
                  <c:v>3.11</c:v>
                </c:pt>
                <c:pt idx="1795">
                  <c:v>3.11</c:v>
                </c:pt>
                <c:pt idx="1796">
                  <c:v>#N/A</c:v>
                </c:pt>
                <c:pt idx="1797">
                  <c:v>3.12</c:v>
                </c:pt>
                <c:pt idx="1798">
                  <c:v>3.11</c:v>
                </c:pt>
                <c:pt idx="1799">
                  <c:v>3.1</c:v>
                </c:pt>
                <c:pt idx="1800">
                  <c:v>3.1</c:v>
                </c:pt>
                <c:pt idx="1801">
                  <c:v>3.08</c:v>
                </c:pt>
                <c:pt idx="1802">
                  <c:v>3.06</c:v>
                </c:pt>
                <c:pt idx="1803">
                  <c:v>3.08</c:v>
                </c:pt>
                <c:pt idx="1804">
                  <c:v>3.07</c:v>
                </c:pt>
                <c:pt idx="1805">
                  <c:v>3.06</c:v>
                </c:pt>
                <c:pt idx="1806">
                  <c:v>3.09</c:v>
                </c:pt>
                <c:pt idx="1807">
                  <c:v>3.09</c:v>
                </c:pt>
                <c:pt idx="1808">
                  <c:v>3.09</c:v>
                </c:pt>
                <c:pt idx="1809">
                  <c:v>3.07</c:v>
                </c:pt>
                <c:pt idx="1810">
                  <c:v>2.97</c:v>
                </c:pt>
                <c:pt idx="1811">
                  <c:v>2.98</c:v>
                </c:pt>
                <c:pt idx="1812">
                  <c:v>2.98</c:v>
                </c:pt>
                <c:pt idx="1813">
                  <c:v>2.92</c:v>
                </c:pt>
                <c:pt idx="1814">
                  <c:v>2.86</c:v>
                </c:pt>
                <c:pt idx="1815">
                  <c:v>2.85</c:v>
                </c:pt>
                <c:pt idx="1816">
                  <c:v>2.86</c:v>
                </c:pt>
                <c:pt idx="1817">
                  <c:v>2.85</c:v>
                </c:pt>
                <c:pt idx="1818">
                  <c:v>2.83</c:v>
                </c:pt>
                <c:pt idx="1819">
                  <c:v>2.82</c:v>
                </c:pt>
                <c:pt idx="1820">
                  <c:v>2.78</c:v>
                </c:pt>
                <c:pt idx="1821">
                  <c:v>2.78</c:v>
                </c:pt>
                <c:pt idx="1822">
                  <c:v>2.81</c:v>
                </c:pt>
                <c:pt idx="1823">
                  <c:v>2.83</c:v>
                </c:pt>
                <c:pt idx="1824">
                  <c:v>2.83</c:v>
                </c:pt>
                <c:pt idx="1825">
                  <c:v>2.79</c:v>
                </c:pt>
                <c:pt idx="1826">
                  <c:v>2.78</c:v>
                </c:pt>
                <c:pt idx="1827">
                  <c:v>2.78</c:v>
                </c:pt>
                <c:pt idx="1828">
                  <c:v>2.78</c:v>
                </c:pt>
                <c:pt idx="1829">
                  <c:v>2.9</c:v>
                </c:pt>
                <c:pt idx="1830">
                  <c:v>2.85</c:v>
                </c:pt>
                <c:pt idx="1831">
                  <c:v>2.92</c:v>
                </c:pt>
                <c:pt idx="1832">
                  <c:v>3.19</c:v>
                </c:pt>
                <c:pt idx="1833">
                  <c:v>3.21</c:v>
                </c:pt>
                <c:pt idx="1834">
                  <c:v>3.33</c:v>
                </c:pt>
                <c:pt idx="1835">
                  <c:v>3.34</c:v>
                </c:pt>
                <c:pt idx="1836">
                  <c:v>3.37</c:v>
                </c:pt>
                <c:pt idx="1837">
                  <c:v>3.37</c:v>
                </c:pt>
                <c:pt idx="1838">
                  <c:v>3.49</c:v>
                </c:pt>
                <c:pt idx="1839">
                  <c:v>3.61</c:v>
                </c:pt>
                <c:pt idx="1840">
                  <c:v>3.61</c:v>
                </c:pt>
                <c:pt idx="1841">
                  <c:v>3.41</c:v>
                </c:pt>
                <c:pt idx="1842">
                  <c:v>3.29</c:v>
                </c:pt>
                <c:pt idx="1843">
                  <c:v>3.35</c:v>
                </c:pt>
                <c:pt idx="1844">
                  <c:v>3.39</c:v>
                </c:pt>
                <c:pt idx="1845">
                  <c:v>3.49</c:v>
                </c:pt>
                <c:pt idx="1846">
                  <c:v>3.37</c:v>
                </c:pt>
                <c:pt idx="1847">
                  <c:v>3.33</c:v>
                </c:pt>
                <c:pt idx="1848">
                  <c:v>3.33</c:v>
                </c:pt>
                <c:pt idx="1849">
                  <c:v>3.22</c:v>
                </c:pt>
                <c:pt idx="1850">
                  <c:v>3.23</c:v>
                </c:pt>
                <c:pt idx="1851">
                  <c:v>3.26</c:v>
                </c:pt>
                <c:pt idx="1852">
                  <c:v>3.27</c:v>
                </c:pt>
                <c:pt idx="1853">
                  <c:v>3.37</c:v>
                </c:pt>
                <c:pt idx="1854">
                  <c:v>3.38</c:v>
                </c:pt>
                <c:pt idx="1855">
                  <c:v>3.37</c:v>
                </c:pt>
                <c:pt idx="1856">
                  <c:v>3.36</c:v>
                </c:pt>
                <c:pt idx="1857">
                  <c:v>3.3</c:v>
                </c:pt>
                <c:pt idx="1858">
                  <c:v>3.29</c:v>
                </c:pt>
                <c:pt idx="1859">
                  <c:v>3.22</c:v>
                </c:pt>
                <c:pt idx="1860">
                  <c:v>3.23</c:v>
                </c:pt>
                <c:pt idx="1861">
                  <c:v>3.25</c:v>
                </c:pt>
                <c:pt idx="1862">
                  <c:v>3.24</c:v>
                </c:pt>
                <c:pt idx="1863">
                  <c:v>3.23</c:v>
                </c:pt>
                <c:pt idx="1864">
                  <c:v>3.23</c:v>
                </c:pt>
                <c:pt idx="1865">
                  <c:v>3.24</c:v>
                </c:pt>
                <c:pt idx="1866">
                  <c:v>3.23</c:v>
                </c:pt>
                <c:pt idx="1867">
                  <c:v>3.22</c:v>
                </c:pt>
                <c:pt idx="1868">
                  <c:v>3.22</c:v>
                </c:pt>
                <c:pt idx="1869">
                  <c:v>3.15</c:v>
                </c:pt>
                <c:pt idx="1870">
                  <c:v>3.17</c:v>
                </c:pt>
                <c:pt idx="1871">
                  <c:v>3.16</c:v>
                </c:pt>
                <c:pt idx="1872">
                  <c:v>3.16</c:v>
                </c:pt>
                <c:pt idx="1873">
                  <c:v>3.22</c:v>
                </c:pt>
                <c:pt idx="1874">
                  <c:v>3.21</c:v>
                </c:pt>
                <c:pt idx="1875">
                  <c:v>3.17</c:v>
                </c:pt>
                <c:pt idx="1876">
                  <c:v>3.15</c:v>
                </c:pt>
                <c:pt idx="1877">
                  <c:v>3.12</c:v>
                </c:pt>
                <c:pt idx="1878">
                  <c:v>3.12</c:v>
                </c:pt>
                <c:pt idx="1879">
                  <c:v>3.08</c:v>
                </c:pt>
                <c:pt idx="1880">
                  <c:v>3.08</c:v>
                </c:pt>
                <c:pt idx="1881">
                  <c:v>3.07</c:v>
                </c:pt>
                <c:pt idx="1882">
                  <c:v>3.12</c:v>
                </c:pt>
                <c:pt idx="1883">
                  <c:v>3.12</c:v>
                </c:pt>
                <c:pt idx="1884">
                  <c:v>#N/A</c:v>
                </c:pt>
                <c:pt idx="1885">
                  <c:v>#N/A</c:v>
                </c:pt>
                <c:pt idx="1886">
                  <c:v>3.11</c:v>
                </c:pt>
                <c:pt idx="1887">
                  <c:v>3.12</c:v>
                </c:pt>
                <c:pt idx="1888">
                  <c:v>3.11</c:v>
                </c:pt>
                <c:pt idx="1889">
                  <c:v>3.11</c:v>
                </c:pt>
                <c:pt idx="1890">
                  <c:v>3.11</c:v>
                </c:pt>
                <c:pt idx="1891">
                  <c:v>3.12</c:v>
                </c:pt>
                <c:pt idx="1892">
                  <c:v>3.18</c:v>
                </c:pt>
                <c:pt idx="1893">
                  <c:v>3.28</c:v>
                </c:pt>
                <c:pt idx="1894">
                  <c:v>3.37</c:v>
                </c:pt>
                <c:pt idx="1895">
                  <c:v>3.38</c:v>
                </c:pt>
                <c:pt idx="1896">
                  <c:v>3.37</c:v>
                </c:pt>
                <c:pt idx="1897">
                  <c:v>3.38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2</c:v>
                </c:pt>
                <c:pt idx="1902">
                  <c:v>3.39</c:v>
                </c:pt>
                <c:pt idx="1903">
                  <c:v>3.38</c:v>
                </c:pt>
                <c:pt idx="1904">
                  <c:v>3.37</c:v>
                </c:pt>
                <c:pt idx="1905">
                  <c:v>3.36</c:v>
                </c:pt>
                <c:pt idx="1906">
                  <c:v>#N/A</c:v>
                </c:pt>
                <c:pt idx="1907">
                  <c:v>3.36</c:v>
                </c:pt>
                <c:pt idx="1908">
                  <c:v>3.36</c:v>
                </c:pt>
                <c:pt idx="1909">
                  <c:v>3.36</c:v>
                </c:pt>
                <c:pt idx="1910">
                  <c:v>3.37</c:v>
                </c:pt>
                <c:pt idx="1911">
                  <c:v>3.38</c:v>
                </c:pt>
                <c:pt idx="1912">
                  <c:v>3.38</c:v>
                </c:pt>
                <c:pt idx="1913">
                  <c:v>3.37</c:v>
                </c:pt>
                <c:pt idx="1914">
                  <c:v>3.37</c:v>
                </c:pt>
                <c:pt idx="1915">
                  <c:v>3.38</c:v>
                </c:pt>
                <c:pt idx="1916">
                  <c:v>3.38</c:v>
                </c:pt>
                <c:pt idx="1917">
                  <c:v>3.32</c:v>
                </c:pt>
                <c:pt idx="1918">
                  <c:v>3.41</c:v>
                </c:pt>
                <c:pt idx="1919">
                  <c:v>3.41</c:v>
                </c:pt>
                <c:pt idx="1920">
                  <c:v>#N/A</c:v>
                </c:pt>
                <c:pt idx="1921">
                  <c:v>3.43</c:v>
                </c:pt>
                <c:pt idx="1922">
                  <c:v>3.43</c:v>
                </c:pt>
                <c:pt idx="1923">
                  <c:v>3.42</c:v>
                </c:pt>
                <c:pt idx="1924">
                  <c:v>3.42</c:v>
                </c:pt>
                <c:pt idx="1925">
                  <c:v>3.44</c:v>
                </c:pt>
                <c:pt idx="1926">
                  <c:v>3.46</c:v>
                </c:pt>
                <c:pt idx="1927">
                  <c:v>3.47</c:v>
                </c:pt>
                <c:pt idx="1928">
                  <c:v>3.46</c:v>
                </c:pt>
                <c:pt idx="1929">
                  <c:v>3.46</c:v>
                </c:pt>
                <c:pt idx="1930">
                  <c:v>3.45</c:v>
                </c:pt>
                <c:pt idx="1931">
                  <c:v>3.43</c:v>
                </c:pt>
                <c:pt idx="1932">
                  <c:v>3.43</c:v>
                </c:pt>
                <c:pt idx="1933">
                  <c:v>3.44</c:v>
                </c:pt>
                <c:pt idx="1934">
                  <c:v>3.52</c:v>
                </c:pt>
                <c:pt idx="1935">
                  <c:v>3.58</c:v>
                </c:pt>
                <c:pt idx="1936">
                  <c:v>3.61</c:v>
                </c:pt>
                <c:pt idx="1937">
                  <c:v>3.69</c:v>
                </c:pt>
                <c:pt idx="1938">
                  <c:v>3.68</c:v>
                </c:pt>
                <c:pt idx="1939">
                  <c:v>3.68</c:v>
                </c:pt>
                <c:pt idx="1940">
                  <c:v>3.73</c:v>
                </c:pt>
                <c:pt idx="1941">
                  <c:v>3.72</c:v>
                </c:pt>
                <c:pt idx="1942">
                  <c:v>3.6</c:v>
                </c:pt>
                <c:pt idx="1943">
                  <c:v>3.78</c:v>
                </c:pt>
                <c:pt idx="1944">
                  <c:v>3.76</c:v>
                </c:pt>
                <c:pt idx="1945">
                  <c:v>3.78</c:v>
                </c:pt>
                <c:pt idx="1946">
                  <c:v>3.8</c:v>
                </c:pt>
                <c:pt idx="1947">
                  <c:v>3.76</c:v>
                </c:pt>
                <c:pt idx="1948">
                  <c:v>3.71</c:v>
                </c:pt>
                <c:pt idx="1949">
                  <c:v>3.71</c:v>
                </c:pt>
                <c:pt idx="1950">
                  <c:v>3.8</c:v>
                </c:pt>
                <c:pt idx="1951">
                  <c:v>3.71</c:v>
                </c:pt>
                <c:pt idx="1952">
                  <c:v>3.77</c:v>
                </c:pt>
                <c:pt idx="1953">
                  <c:v>3.71</c:v>
                </c:pt>
                <c:pt idx="1954">
                  <c:v>3.71</c:v>
                </c:pt>
                <c:pt idx="1955">
                  <c:v>3.88</c:v>
                </c:pt>
                <c:pt idx="1956">
                  <c:v>3.9</c:v>
                </c:pt>
                <c:pt idx="1957">
                  <c:v>3.87</c:v>
                </c:pt>
                <c:pt idx="1958">
                  <c:v>3.87</c:v>
                </c:pt>
                <c:pt idx="1959">
                  <c:v>3.87</c:v>
                </c:pt>
                <c:pt idx="1960">
                  <c:v>3.84</c:v>
                </c:pt>
                <c:pt idx="1961">
                  <c:v>3.81</c:v>
                </c:pt>
                <c:pt idx="1962">
                  <c:v>3.78</c:v>
                </c:pt>
                <c:pt idx="1963">
                  <c:v>3.78</c:v>
                </c:pt>
                <c:pt idx="1964">
                  <c:v>3.73</c:v>
                </c:pt>
                <c:pt idx="1965">
                  <c:v>3.73</c:v>
                </c:pt>
                <c:pt idx="1966">
                  <c:v>3.72</c:v>
                </c:pt>
                <c:pt idx="1967">
                  <c:v>3.73</c:v>
                </c:pt>
                <c:pt idx="1968">
                  <c:v>3.82</c:v>
                </c:pt>
                <c:pt idx="1969">
                  <c:v>3.83</c:v>
                </c:pt>
                <c:pt idx="1970">
                  <c:v>3.84</c:v>
                </c:pt>
                <c:pt idx="1971">
                  <c:v>3.91</c:v>
                </c:pt>
                <c:pt idx="1972">
                  <c:v>3.91</c:v>
                </c:pt>
                <c:pt idx="1973">
                  <c:v>4.0199999999999996</c:v>
                </c:pt>
                <c:pt idx="1974">
                  <c:v>4.0999999999999996</c:v>
                </c:pt>
                <c:pt idx="1975">
                  <c:v>4.0599999999999996</c:v>
                </c:pt>
                <c:pt idx="1976">
                  <c:v>4.0599999999999996</c:v>
                </c:pt>
                <c:pt idx="1977">
                  <c:v>4.0999999999999996</c:v>
                </c:pt>
                <c:pt idx="1978">
                  <c:v>4.12</c:v>
                </c:pt>
                <c:pt idx="1979">
                  <c:v>4.12</c:v>
                </c:pt>
                <c:pt idx="1980">
                  <c:v>4.09</c:v>
                </c:pt>
                <c:pt idx="1981">
                  <c:v>4.09</c:v>
                </c:pt>
                <c:pt idx="1982">
                  <c:v>3.99</c:v>
                </c:pt>
                <c:pt idx="1983">
                  <c:v>3.98</c:v>
                </c:pt>
                <c:pt idx="1984">
                  <c:v>3.91</c:v>
                </c:pt>
                <c:pt idx="1985">
                  <c:v>3.93</c:v>
                </c:pt>
                <c:pt idx="1986">
                  <c:v>3.91</c:v>
                </c:pt>
                <c:pt idx="1987">
                  <c:v>3.93</c:v>
                </c:pt>
                <c:pt idx="1988">
                  <c:v>3.93</c:v>
                </c:pt>
                <c:pt idx="1989">
                  <c:v>3.99</c:v>
                </c:pt>
                <c:pt idx="1990">
                  <c:v>4.1100000000000003</c:v>
                </c:pt>
                <c:pt idx="1991">
                  <c:v>4.12</c:v>
                </c:pt>
                <c:pt idx="1992">
                  <c:v>4.24</c:v>
                </c:pt>
                <c:pt idx="1993">
                  <c:v>4.22</c:v>
                </c:pt>
                <c:pt idx="1994">
                  <c:v>4.47</c:v>
                </c:pt>
                <c:pt idx="1995">
                  <c:v>4.72</c:v>
                </c:pt>
                <c:pt idx="1996">
                  <c:v>4.7300000000000004</c:v>
                </c:pt>
                <c:pt idx="1997">
                  <c:v>4.5999999999999996</c:v>
                </c:pt>
                <c:pt idx="1998">
                  <c:v>4.62</c:v>
                </c:pt>
                <c:pt idx="1999">
                  <c:v>4.7699999999999996</c:v>
                </c:pt>
                <c:pt idx="2000">
                  <c:v>4.88</c:v>
                </c:pt>
                <c:pt idx="2001">
                  <c:v>5.13</c:v>
                </c:pt>
                <c:pt idx="2002">
                  <c:v>5.03</c:v>
                </c:pt>
                <c:pt idx="2003">
                  <c:v>5.12</c:v>
                </c:pt>
                <c:pt idx="2004">
                  <c:v>5.13</c:v>
                </c:pt>
                <c:pt idx="2005">
                  <c:v>5.1100000000000003</c:v>
                </c:pt>
                <c:pt idx="2006">
                  <c:v>5.07</c:v>
                </c:pt>
                <c:pt idx="2007">
                  <c:v>5.07</c:v>
                </c:pt>
                <c:pt idx="2008">
                  <c:v>4.9400000000000004</c:v>
                </c:pt>
                <c:pt idx="2009">
                  <c:v>4.88</c:v>
                </c:pt>
                <c:pt idx="2010">
                  <c:v>4.9400000000000004</c:v>
                </c:pt>
                <c:pt idx="2011">
                  <c:v>4.9400000000000004</c:v>
                </c:pt>
                <c:pt idx="2012">
                  <c:v>4.88</c:v>
                </c:pt>
                <c:pt idx="2013">
                  <c:v>4.92</c:v>
                </c:pt>
                <c:pt idx="2014">
                  <c:v>4.92</c:v>
                </c:pt>
                <c:pt idx="2015">
                  <c:v>4.99</c:v>
                </c:pt>
                <c:pt idx="2016">
                  <c:v>5.01</c:v>
                </c:pt>
                <c:pt idx="2017">
                  <c:v>5.01</c:v>
                </c:pt>
                <c:pt idx="2018">
                  <c:v>4.9800000000000004</c:v>
                </c:pt>
                <c:pt idx="2019">
                  <c:v>4.99</c:v>
                </c:pt>
                <c:pt idx="2020">
                  <c:v>4.99</c:v>
                </c:pt>
                <c:pt idx="2021">
                  <c:v>5.04</c:v>
                </c:pt>
                <c:pt idx="2022">
                  <c:v>5.0999999999999996</c:v>
                </c:pt>
                <c:pt idx="2023">
                  <c:v>5.15</c:v>
                </c:pt>
                <c:pt idx="2024">
                  <c:v>5.27</c:v>
                </c:pt>
                <c:pt idx="2025">
                  <c:v>5.28</c:v>
                </c:pt>
                <c:pt idx="2026">
                  <c:v>5.28</c:v>
                </c:pt>
                <c:pt idx="2027">
                  <c:v>5.28</c:v>
                </c:pt>
                <c:pt idx="2028">
                  <c:v>5.32</c:v>
                </c:pt>
                <c:pt idx="2029">
                  <c:v>5.33</c:v>
                </c:pt>
                <c:pt idx="2030">
                  <c:v>5.38</c:v>
                </c:pt>
                <c:pt idx="2031">
                  <c:v>5.47</c:v>
                </c:pt>
                <c:pt idx="2032">
                  <c:v>5.54</c:v>
                </c:pt>
                <c:pt idx="2033">
                  <c:v>5.57</c:v>
                </c:pt>
                <c:pt idx="2034">
                  <c:v>5.62</c:v>
                </c:pt>
                <c:pt idx="2035">
                  <c:v>5.61</c:v>
                </c:pt>
                <c:pt idx="2036">
                  <c:v>#N/A</c:v>
                </c:pt>
                <c:pt idx="2037">
                  <c:v>#N/A</c:v>
                </c:pt>
                <c:pt idx="2038">
                  <c:v>5.67</c:v>
                </c:pt>
                <c:pt idx="2039">
                  <c:v>5.64</c:v>
                </c:pt>
                <c:pt idx="2040">
                  <c:v>5.67</c:v>
                </c:pt>
                <c:pt idx="2041">
                  <c:v>5.69</c:v>
                </c:pt>
                <c:pt idx="2042">
                  <c:v>5.68</c:v>
                </c:pt>
                <c:pt idx="2043">
                  <c:v>5.62</c:v>
                </c:pt>
                <c:pt idx="2044">
                  <c:v>5.55</c:v>
                </c:pt>
                <c:pt idx="2045">
                  <c:v>5.46</c:v>
                </c:pt>
                <c:pt idx="2046">
                  <c:v>5.32</c:v>
                </c:pt>
                <c:pt idx="2047">
                  <c:v>5.28</c:v>
                </c:pt>
                <c:pt idx="2048">
                  <c:v>5.22</c:v>
                </c:pt>
                <c:pt idx="2049">
                  <c:v>5.22</c:v>
                </c:pt>
                <c:pt idx="2050">
                  <c:v>5.28</c:v>
                </c:pt>
                <c:pt idx="2051">
                  <c:v>5.28</c:v>
                </c:pt>
                <c:pt idx="2052">
                  <c:v>5.27</c:v>
                </c:pt>
                <c:pt idx="2053">
                  <c:v>5.21</c:v>
                </c:pt>
                <c:pt idx="2054">
                  <c:v>5.27</c:v>
                </c:pt>
                <c:pt idx="2055">
                  <c:v>5.27</c:v>
                </c:pt>
                <c:pt idx="2056">
                  <c:v>5.24</c:v>
                </c:pt>
                <c:pt idx="2057">
                  <c:v>5.21</c:v>
                </c:pt>
                <c:pt idx="2058">
                  <c:v>5.27</c:v>
                </c:pt>
                <c:pt idx="2059">
                  <c:v>5.27</c:v>
                </c:pt>
                <c:pt idx="2060">
                  <c:v>5.47</c:v>
                </c:pt>
                <c:pt idx="2061">
                  <c:v>5.5</c:v>
                </c:pt>
                <c:pt idx="2062">
                  <c:v>5.52</c:v>
                </c:pt>
                <c:pt idx="2063">
                  <c:v>5.5</c:v>
                </c:pt>
                <c:pt idx="2064">
                  <c:v>5.52</c:v>
                </c:pt>
                <c:pt idx="2065">
                  <c:v>5.53</c:v>
                </c:pt>
                <c:pt idx="2066">
                  <c:v>5.48</c:v>
                </c:pt>
                <c:pt idx="2067">
                  <c:v>5.46</c:v>
                </c:pt>
                <c:pt idx="2068">
                  <c:v>5.5</c:v>
                </c:pt>
                <c:pt idx="2069">
                  <c:v>5.48</c:v>
                </c:pt>
                <c:pt idx="2070">
                  <c:v>5.51</c:v>
                </c:pt>
                <c:pt idx="2071">
                  <c:v>5.52</c:v>
                </c:pt>
                <c:pt idx="2072">
                  <c:v>5.5</c:v>
                </c:pt>
                <c:pt idx="2073">
                  <c:v>#N/A</c:v>
                </c:pt>
                <c:pt idx="2074">
                  <c:v>5.43</c:v>
                </c:pt>
                <c:pt idx="2075">
                  <c:v>5.45</c:v>
                </c:pt>
                <c:pt idx="2076">
                  <c:v>5.43</c:v>
                </c:pt>
                <c:pt idx="2077">
                  <c:v>5.43</c:v>
                </c:pt>
                <c:pt idx="2078">
                  <c:v>5.47</c:v>
                </c:pt>
                <c:pt idx="2079">
                  <c:v>5.54</c:v>
                </c:pt>
                <c:pt idx="2080">
                  <c:v>5.57</c:v>
                </c:pt>
                <c:pt idx="2081">
                  <c:v>5.56</c:v>
                </c:pt>
                <c:pt idx="2082">
                  <c:v>5.54</c:v>
                </c:pt>
                <c:pt idx="2083">
                  <c:v>5.6</c:v>
                </c:pt>
                <c:pt idx="2084">
                  <c:v>5.62</c:v>
                </c:pt>
                <c:pt idx="2085">
                  <c:v>5.53</c:v>
                </c:pt>
                <c:pt idx="2086">
                  <c:v>5.57</c:v>
                </c:pt>
                <c:pt idx="2087">
                  <c:v>5.65</c:v>
                </c:pt>
                <c:pt idx="2088">
                  <c:v>5.69</c:v>
                </c:pt>
                <c:pt idx="2089">
                  <c:v>5.71</c:v>
                </c:pt>
                <c:pt idx="2090">
                  <c:v>5.67</c:v>
                </c:pt>
                <c:pt idx="2091">
                  <c:v>5.71</c:v>
                </c:pt>
                <c:pt idx="2092">
                  <c:v>5.67</c:v>
                </c:pt>
                <c:pt idx="2093">
                  <c:v>5.67</c:v>
                </c:pt>
                <c:pt idx="2094">
                  <c:v>5.7</c:v>
                </c:pt>
                <c:pt idx="2095">
                  <c:v>5.7</c:v>
                </c:pt>
                <c:pt idx="2096">
                  <c:v>6</c:v>
                </c:pt>
                <c:pt idx="2097">
                  <c:v>6.02</c:v>
                </c:pt>
                <c:pt idx="2098">
                  <c:v>6.05</c:v>
                </c:pt>
                <c:pt idx="2099">
                  <c:v>6.05</c:v>
                </c:pt>
                <c:pt idx="2100">
                  <c:v>6.03</c:v>
                </c:pt>
                <c:pt idx="2101">
                  <c:v>6.14</c:v>
                </c:pt>
                <c:pt idx="2102">
                  <c:v>6.21</c:v>
                </c:pt>
                <c:pt idx="2103">
                  <c:v>6.74</c:v>
                </c:pt>
                <c:pt idx="2104">
                  <c:v>6.74</c:v>
                </c:pt>
                <c:pt idx="2105">
                  <c:v>6.63</c:v>
                </c:pt>
                <c:pt idx="2106">
                  <c:v>6.57</c:v>
                </c:pt>
                <c:pt idx="2107">
                  <c:v>6.55</c:v>
                </c:pt>
                <c:pt idx="2108">
                  <c:v>6.49</c:v>
                </c:pt>
                <c:pt idx="2109">
                  <c:v>6.34</c:v>
                </c:pt>
                <c:pt idx="2110">
                  <c:v>6.33</c:v>
                </c:pt>
                <c:pt idx="2111">
                  <c:v>6.23</c:v>
                </c:pt>
                <c:pt idx="2112">
                  <c:v>5.97</c:v>
                </c:pt>
                <c:pt idx="2113">
                  <c:v>5.95</c:v>
                </c:pt>
                <c:pt idx="2114">
                  <c:v>6.1</c:v>
                </c:pt>
                <c:pt idx="2115">
                  <c:v>6.2</c:v>
                </c:pt>
                <c:pt idx="2116">
                  <c:v>6.47</c:v>
                </c:pt>
                <c:pt idx="2117">
                  <c:v>6.47</c:v>
                </c:pt>
                <c:pt idx="2118">
                  <c:v>6.47</c:v>
                </c:pt>
                <c:pt idx="2119">
                  <c:v>6.31</c:v>
                </c:pt>
                <c:pt idx="2120">
                  <c:v>6.18</c:v>
                </c:pt>
                <c:pt idx="2121">
                  <c:v>6.17</c:v>
                </c:pt>
                <c:pt idx="2122">
                  <c:v>#N/A</c:v>
                </c:pt>
                <c:pt idx="2123">
                  <c:v>6.32</c:v>
                </c:pt>
                <c:pt idx="2124">
                  <c:v>6.34</c:v>
                </c:pt>
                <c:pt idx="2125">
                  <c:v>6.46</c:v>
                </c:pt>
                <c:pt idx="2126">
                  <c:v>6.48</c:v>
                </c:pt>
                <c:pt idx="2127">
                  <c:v>6.55</c:v>
                </c:pt>
                <c:pt idx="2128">
                  <c:v>6.72</c:v>
                </c:pt>
                <c:pt idx="2129">
                  <c:v>6.81</c:v>
                </c:pt>
                <c:pt idx="2130">
                  <c:v>6.82</c:v>
                </c:pt>
                <c:pt idx="2131">
                  <c:v>6.81</c:v>
                </c:pt>
                <c:pt idx="2132">
                  <c:v>6.82</c:v>
                </c:pt>
                <c:pt idx="2133">
                  <c:v>6.83</c:v>
                </c:pt>
                <c:pt idx="2134">
                  <c:v>6.84</c:v>
                </c:pt>
                <c:pt idx="2135">
                  <c:v>6.84</c:v>
                </c:pt>
                <c:pt idx="2136">
                  <c:v>6.84</c:v>
                </c:pt>
                <c:pt idx="2137">
                  <c:v>#N/A</c:v>
                </c:pt>
                <c:pt idx="2138">
                  <c:v>#N/A</c:v>
                </c:pt>
                <c:pt idx="2139">
                  <c:v>6.83</c:v>
                </c:pt>
                <c:pt idx="2140">
                  <c:v>6.83</c:v>
                </c:pt>
                <c:pt idx="2141">
                  <c:v>7.06</c:v>
                </c:pt>
                <c:pt idx="2142">
                  <c:v>7.21</c:v>
                </c:pt>
                <c:pt idx="2143">
                  <c:v>7.26</c:v>
                </c:pt>
                <c:pt idx="2144">
                  <c:v>7.6</c:v>
                </c:pt>
                <c:pt idx="2145">
                  <c:v>7.48</c:v>
                </c:pt>
                <c:pt idx="2146">
                  <c:v>7.47</c:v>
                </c:pt>
                <c:pt idx="2147">
                  <c:v>7.57</c:v>
                </c:pt>
                <c:pt idx="2148">
                  <c:v>7.89</c:v>
                </c:pt>
                <c:pt idx="2149">
                  <c:v>7.93</c:v>
                </c:pt>
                <c:pt idx="2150">
                  <c:v>8.19</c:v>
                </c:pt>
                <c:pt idx="2151">
                  <c:v>8.06</c:v>
                </c:pt>
                <c:pt idx="2152">
                  <c:v>8.18</c:v>
                </c:pt>
                <c:pt idx="2153">
                  <c:v>8.1999999999999993</c:v>
                </c:pt>
                <c:pt idx="2154">
                  <c:v>8.2100000000000009</c:v>
                </c:pt>
                <c:pt idx="2155">
                  <c:v>8.25</c:v>
                </c:pt>
                <c:pt idx="2156">
                  <c:v>8.16</c:v>
                </c:pt>
                <c:pt idx="2157">
                  <c:v>8.17</c:v>
                </c:pt>
                <c:pt idx="2158">
                  <c:v>8.24</c:v>
                </c:pt>
                <c:pt idx="2159">
                  <c:v>8.19</c:v>
                </c:pt>
                <c:pt idx="2160">
                  <c:v>7.91</c:v>
                </c:pt>
                <c:pt idx="2161">
                  <c:v>7.9</c:v>
                </c:pt>
                <c:pt idx="2162">
                  <c:v>7.87</c:v>
                </c:pt>
                <c:pt idx="2163">
                  <c:v>7.82</c:v>
                </c:pt>
                <c:pt idx="2164">
                  <c:v>7.9</c:v>
                </c:pt>
                <c:pt idx="2165">
                  <c:v>#N/A</c:v>
                </c:pt>
                <c:pt idx="2166">
                  <c:v>8.0399999999999991</c:v>
                </c:pt>
                <c:pt idx="2167">
                  <c:v>8.15</c:v>
                </c:pt>
                <c:pt idx="2168">
                  <c:v>8.15</c:v>
                </c:pt>
                <c:pt idx="2169">
                  <c:v>8.24</c:v>
                </c:pt>
                <c:pt idx="2170">
                  <c:v>8.24</c:v>
                </c:pt>
                <c:pt idx="2171">
                  <c:v>8.2899999999999991</c:v>
                </c:pt>
                <c:pt idx="2172">
                  <c:v>8.44</c:v>
                </c:pt>
                <c:pt idx="2173">
                  <c:v>#N/A</c:v>
                </c:pt>
                <c:pt idx="2174">
                  <c:v>8.9</c:v>
                </c:pt>
                <c:pt idx="2175">
                  <c:v>9.16</c:v>
                </c:pt>
                <c:pt idx="2176">
                  <c:v>9.27</c:v>
                </c:pt>
                <c:pt idx="2177">
                  <c:v>9.3000000000000007</c:v>
                </c:pt>
                <c:pt idx="2178">
                  <c:v>9.31</c:v>
                </c:pt>
                <c:pt idx="2179">
                  <c:v>9.41</c:v>
                </c:pt>
                <c:pt idx="2180">
                  <c:v>9.4</c:v>
                </c:pt>
                <c:pt idx="2181">
                  <c:v>9.19</c:v>
                </c:pt>
                <c:pt idx="2182">
                  <c:v>8.9499999999999993</c:v>
                </c:pt>
                <c:pt idx="2183">
                  <c:v>8.7799999999999994</c:v>
                </c:pt>
                <c:pt idx="2184">
                  <c:v>8.94</c:v>
                </c:pt>
                <c:pt idx="2185">
                  <c:v>9.0399999999999991</c:v>
                </c:pt>
                <c:pt idx="2186">
                  <c:v>8.94</c:v>
                </c:pt>
                <c:pt idx="2187">
                  <c:v>8.9499999999999993</c:v>
                </c:pt>
                <c:pt idx="2188">
                  <c:v>8.9499999999999993</c:v>
                </c:pt>
                <c:pt idx="2189">
                  <c:v>8.94</c:v>
                </c:pt>
                <c:pt idx="2190">
                  <c:v>8.92</c:v>
                </c:pt>
                <c:pt idx="2191">
                  <c:v>8.98</c:v>
                </c:pt>
                <c:pt idx="2192">
                  <c:v>9.02</c:v>
                </c:pt>
                <c:pt idx="2193">
                  <c:v>9.02</c:v>
                </c:pt>
                <c:pt idx="2194">
                  <c:v>9.07</c:v>
                </c:pt>
                <c:pt idx="2195">
                  <c:v>9.08</c:v>
                </c:pt>
                <c:pt idx="2196">
                  <c:v>9.25</c:v>
                </c:pt>
                <c:pt idx="2197">
                  <c:v>9.2799999999999994</c:v>
                </c:pt>
                <c:pt idx="2198">
                  <c:v>9.27</c:v>
                </c:pt>
                <c:pt idx="2199">
                  <c:v>9.26</c:v>
                </c:pt>
                <c:pt idx="2200">
                  <c:v>9.25</c:v>
                </c:pt>
                <c:pt idx="2201">
                  <c:v>9.18</c:v>
                </c:pt>
                <c:pt idx="2202">
                  <c:v>9</c:v>
                </c:pt>
                <c:pt idx="2203">
                  <c:v>8.85</c:v>
                </c:pt>
                <c:pt idx="2204">
                  <c:v>8.5399999999999991</c:v>
                </c:pt>
                <c:pt idx="2205">
                  <c:v>8.35</c:v>
                </c:pt>
                <c:pt idx="2206">
                  <c:v>8.25</c:v>
                </c:pt>
                <c:pt idx="2207">
                  <c:v>8.1999999999999993</c:v>
                </c:pt>
                <c:pt idx="2208">
                  <c:v>8.23</c:v>
                </c:pt>
                <c:pt idx="2209">
                  <c:v>8.1999999999999993</c:v>
                </c:pt>
                <c:pt idx="2210">
                  <c:v>8.25</c:v>
                </c:pt>
                <c:pt idx="2211">
                  <c:v>8.31</c:v>
                </c:pt>
                <c:pt idx="2212">
                  <c:v>8.33</c:v>
                </c:pt>
                <c:pt idx="2213">
                  <c:v>8.27</c:v>
                </c:pt>
                <c:pt idx="2214">
                  <c:v>8.1</c:v>
                </c:pt>
                <c:pt idx="2215">
                  <c:v>8.02</c:v>
                </c:pt>
                <c:pt idx="2216">
                  <c:v>7.9</c:v>
                </c:pt>
                <c:pt idx="2217">
                  <c:v>7.75</c:v>
                </c:pt>
                <c:pt idx="2218">
                  <c:v>#N/A</c:v>
                </c:pt>
                <c:pt idx="2219">
                  <c:v>7.6509999999999998</c:v>
                </c:pt>
                <c:pt idx="2220">
                  <c:v>7.65</c:v>
                </c:pt>
                <c:pt idx="2221">
                  <c:v>7.86</c:v>
                </c:pt>
                <c:pt idx="2222">
                  <c:v>7.92</c:v>
                </c:pt>
                <c:pt idx="2223">
                  <c:v>7.92</c:v>
                </c:pt>
                <c:pt idx="2224">
                  <c:v>7.95</c:v>
                </c:pt>
                <c:pt idx="2225">
                  <c:v>8.09</c:v>
                </c:pt>
                <c:pt idx="2226">
                  <c:v>8.19</c:v>
                </c:pt>
                <c:pt idx="2227">
                  <c:v>8.11</c:v>
                </c:pt>
                <c:pt idx="2228">
                  <c:v>8.18</c:v>
                </c:pt>
                <c:pt idx="2229">
                  <c:v>8.15</c:v>
                </c:pt>
                <c:pt idx="2230">
                  <c:v>7.9</c:v>
                </c:pt>
                <c:pt idx="2231">
                  <c:v>7.88</c:v>
                </c:pt>
                <c:pt idx="2232">
                  <c:v>7.93</c:v>
                </c:pt>
                <c:pt idx="2233">
                  <c:v>7.92</c:v>
                </c:pt>
                <c:pt idx="2234">
                  <c:v>7.98</c:v>
                </c:pt>
                <c:pt idx="2235">
                  <c:v>8.07</c:v>
                </c:pt>
                <c:pt idx="2236">
                  <c:v>8.18</c:v>
                </c:pt>
                <c:pt idx="2237">
                  <c:v>8.2200000000000006</c:v>
                </c:pt>
                <c:pt idx="2238">
                  <c:v>8.2200000000000006</c:v>
                </c:pt>
                <c:pt idx="2239">
                  <c:v>8.0500000000000007</c:v>
                </c:pt>
                <c:pt idx="2240">
                  <c:v>8.11</c:v>
                </c:pt>
                <c:pt idx="2241">
                  <c:v>8.19</c:v>
                </c:pt>
                <c:pt idx="2242">
                  <c:v>8.2100000000000009</c:v>
                </c:pt>
                <c:pt idx="2243">
                  <c:v>8.15</c:v>
                </c:pt>
                <c:pt idx="2244">
                  <c:v>8.24</c:v>
                </c:pt>
                <c:pt idx="2245">
                  <c:v>8.17</c:v>
                </c:pt>
                <c:pt idx="2246">
                  <c:v>8.27</c:v>
                </c:pt>
                <c:pt idx="2247">
                  <c:v>8.42</c:v>
                </c:pt>
                <c:pt idx="2248">
                  <c:v>8.35</c:v>
                </c:pt>
                <c:pt idx="2249">
                  <c:v>8.51</c:v>
                </c:pt>
                <c:pt idx="2250">
                  <c:v>8.68</c:v>
                </c:pt>
                <c:pt idx="2251">
                  <c:v>8.6999999999999993</c:v>
                </c:pt>
                <c:pt idx="2252">
                  <c:v>8.77</c:v>
                </c:pt>
                <c:pt idx="2253">
                  <c:v>8.5500000000000007</c:v>
                </c:pt>
                <c:pt idx="2254">
                  <c:v>8.64</c:v>
                </c:pt>
                <c:pt idx="2255">
                  <c:v>8.49</c:v>
                </c:pt>
                <c:pt idx="2256">
                  <c:v>8.5500000000000007</c:v>
                </c:pt>
                <c:pt idx="2257">
                  <c:v>8.58</c:v>
                </c:pt>
                <c:pt idx="2258">
                  <c:v>8.6999999999999993</c:v>
                </c:pt>
                <c:pt idx="2259">
                  <c:v>9.01</c:v>
                </c:pt>
                <c:pt idx="2260">
                  <c:v>9.24</c:v>
                </c:pt>
                <c:pt idx="2261">
                  <c:v>9.26</c:v>
                </c:pt>
                <c:pt idx="2262">
                  <c:v>9.27</c:v>
                </c:pt>
                <c:pt idx="2263">
                  <c:v>9.25</c:v>
                </c:pt>
                <c:pt idx="2264">
                  <c:v>9.2200000000000006</c:v>
                </c:pt>
                <c:pt idx="2265">
                  <c:v>9.2200000000000006</c:v>
                </c:pt>
                <c:pt idx="2266">
                  <c:v>9.25</c:v>
                </c:pt>
                <c:pt idx="2267">
                  <c:v>9.75</c:v>
                </c:pt>
                <c:pt idx="2268">
                  <c:v>9.68</c:v>
                </c:pt>
                <c:pt idx="2269">
                  <c:v>9.57</c:v>
                </c:pt>
                <c:pt idx="2270">
                  <c:v>9.09</c:v>
                </c:pt>
                <c:pt idx="2271">
                  <c:v>9.26</c:v>
                </c:pt>
                <c:pt idx="2272">
                  <c:v>9.09</c:v>
                </c:pt>
                <c:pt idx="2273">
                  <c:v>9.1199999999999992</c:v>
                </c:pt>
                <c:pt idx="2274">
                  <c:v>9.15</c:v>
                </c:pt>
                <c:pt idx="2275">
                  <c:v>9.11</c:v>
                </c:pt>
                <c:pt idx="2276">
                  <c:v>9.32</c:v>
                </c:pt>
                <c:pt idx="2277">
                  <c:v>9.3000000000000007</c:v>
                </c:pt>
                <c:pt idx="2278">
                  <c:v>9.1300000000000008</c:v>
                </c:pt>
                <c:pt idx="2279">
                  <c:v>9.0399999999999991</c:v>
                </c:pt>
                <c:pt idx="2280">
                  <c:v>8.86</c:v>
                </c:pt>
                <c:pt idx="2281">
                  <c:v>8.9</c:v>
                </c:pt>
                <c:pt idx="2282">
                  <c:v>8.39</c:v>
                </c:pt>
                <c:pt idx="2283">
                  <c:v>8.3699999999999992</c:v>
                </c:pt>
                <c:pt idx="2284">
                  <c:v>8.43</c:v>
                </c:pt>
                <c:pt idx="2285">
                  <c:v>8.1999999999999993</c:v>
                </c:pt>
                <c:pt idx="2286">
                  <c:v>8.27</c:v>
                </c:pt>
                <c:pt idx="2287">
                  <c:v>8.27</c:v>
                </c:pt>
                <c:pt idx="2288">
                  <c:v>8.16</c:v>
                </c:pt>
                <c:pt idx="2289">
                  <c:v>8.16</c:v>
                </c:pt>
                <c:pt idx="2290">
                  <c:v>8.11</c:v>
                </c:pt>
                <c:pt idx="2291">
                  <c:v>7.96</c:v>
                </c:pt>
                <c:pt idx="2292">
                  <c:v>7.95</c:v>
                </c:pt>
                <c:pt idx="2293">
                  <c:v>8.08</c:v>
                </c:pt>
                <c:pt idx="2294">
                  <c:v>8</c:v>
                </c:pt>
                <c:pt idx="2295">
                  <c:v>#N/A</c:v>
                </c:pt>
                <c:pt idx="2296">
                  <c:v>#N/A</c:v>
                </c:pt>
                <c:pt idx="2297">
                  <c:v>7.78</c:v>
                </c:pt>
                <c:pt idx="2298">
                  <c:v>7.8</c:v>
                </c:pt>
                <c:pt idx="2299">
                  <c:v>7.77</c:v>
                </c:pt>
                <c:pt idx="2300">
                  <c:v>7.78</c:v>
                </c:pt>
                <c:pt idx="2301">
                  <c:v>7.77</c:v>
                </c:pt>
                <c:pt idx="2302">
                  <c:v>7.81</c:v>
                </c:pt>
                <c:pt idx="2303">
                  <c:v>7.81</c:v>
                </c:pt>
                <c:pt idx="2304">
                  <c:v>8.09</c:v>
                </c:pt>
                <c:pt idx="2305">
                  <c:v>7.92</c:v>
                </c:pt>
                <c:pt idx="2306">
                  <c:v>7.92</c:v>
                </c:pt>
                <c:pt idx="2307">
                  <c:v>8.19</c:v>
                </c:pt>
                <c:pt idx="2308">
                  <c:v>8.3000000000000007</c:v>
                </c:pt>
                <c:pt idx="2309">
                  <c:v>8.39</c:v>
                </c:pt>
                <c:pt idx="2310">
                  <c:v>8.39</c:v>
                </c:pt>
                <c:pt idx="2311">
                  <c:v>8.3000000000000007</c:v>
                </c:pt>
                <c:pt idx="2312">
                  <c:v>8.35</c:v>
                </c:pt>
                <c:pt idx="2313">
                  <c:v>8.2899999999999991</c:v>
                </c:pt>
                <c:pt idx="2314">
                  <c:v>8.31</c:v>
                </c:pt>
                <c:pt idx="2315">
                  <c:v>8.24</c:v>
                </c:pt>
                <c:pt idx="2316">
                  <c:v>8.35</c:v>
                </c:pt>
                <c:pt idx="2317">
                  <c:v>#N/A</c:v>
                </c:pt>
                <c:pt idx="2318">
                  <c:v>8.23</c:v>
                </c:pt>
                <c:pt idx="2319">
                  <c:v>8.06</c:v>
                </c:pt>
                <c:pt idx="2320">
                  <c:v>8</c:v>
                </c:pt>
                <c:pt idx="2321">
                  <c:v>8</c:v>
                </c:pt>
                <c:pt idx="2322">
                  <c:v>7.9</c:v>
                </c:pt>
                <c:pt idx="2323">
                  <c:v>7.79</c:v>
                </c:pt>
                <c:pt idx="2324">
                  <c:v>7.66</c:v>
                </c:pt>
                <c:pt idx="2325">
                  <c:v>7.5</c:v>
                </c:pt>
                <c:pt idx="2326">
                  <c:v>7.64</c:v>
                </c:pt>
                <c:pt idx="2327">
                  <c:v>7.76</c:v>
                </c:pt>
                <c:pt idx="2328">
                  <c:v>7.66</c:v>
                </c:pt>
                <c:pt idx="2329">
                  <c:v>7.51</c:v>
                </c:pt>
                <c:pt idx="2330">
                  <c:v>7.44</c:v>
                </c:pt>
                <c:pt idx="2331">
                  <c:v>7.5</c:v>
                </c:pt>
                <c:pt idx="2332">
                  <c:v>7.5</c:v>
                </c:pt>
                <c:pt idx="2333">
                  <c:v>#N/A</c:v>
                </c:pt>
                <c:pt idx="2334">
                  <c:v>7.43</c:v>
                </c:pt>
                <c:pt idx="2335">
                  <c:v>7.41</c:v>
                </c:pt>
                <c:pt idx="2336">
                  <c:v>7.3</c:v>
                </c:pt>
                <c:pt idx="2337">
                  <c:v>7.4</c:v>
                </c:pt>
                <c:pt idx="2338">
                  <c:v>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8E-4CF9-8010-6BC7D4FA4DBB}"/>
            </c:ext>
          </c:extLst>
        </c:ser>
        <c:ser>
          <c:idx val="3"/>
          <c:order val="3"/>
          <c:tx>
            <c:strRef>
              <c:f>'G IV.6.19.'!$K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9.'!$G$10:$G$2348</c:f>
              <c:numCache>
                <c:formatCode>m/d/yyyy</c:formatCode>
                <c:ptCount val="2339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  <c:pt idx="2143">
                  <c:v>44683</c:v>
                </c:pt>
                <c:pt idx="2144">
                  <c:v>44684</c:v>
                </c:pt>
                <c:pt idx="2145">
                  <c:v>44685</c:v>
                </c:pt>
                <c:pt idx="2146">
                  <c:v>44686</c:v>
                </c:pt>
                <c:pt idx="2147">
                  <c:v>44687</c:v>
                </c:pt>
                <c:pt idx="2148">
                  <c:v>44690</c:v>
                </c:pt>
                <c:pt idx="2149">
                  <c:v>44691</c:v>
                </c:pt>
                <c:pt idx="2150">
                  <c:v>44692</c:v>
                </c:pt>
                <c:pt idx="2151">
                  <c:v>44693</c:v>
                </c:pt>
                <c:pt idx="2152">
                  <c:v>44694</c:v>
                </c:pt>
                <c:pt idx="2153">
                  <c:v>44697</c:v>
                </c:pt>
                <c:pt idx="2154">
                  <c:v>44698</c:v>
                </c:pt>
                <c:pt idx="2155">
                  <c:v>44699</c:v>
                </c:pt>
                <c:pt idx="2156">
                  <c:v>44700</c:v>
                </c:pt>
                <c:pt idx="2157">
                  <c:v>44701</c:v>
                </c:pt>
                <c:pt idx="2158">
                  <c:v>44704</c:v>
                </c:pt>
                <c:pt idx="2159">
                  <c:v>44705</c:v>
                </c:pt>
                <c:pt idx="2160">
                  <c:v>44706</c:v>
                </c:pt>
                <c:pt idx="2161">
                  <c:v>44707</c:v>
                </c:pt>
                <c:pt idx="2162">
                  <c:v>44708</c:v>
                </c:pt>
                <c:pt idx="2163">
                  <c:v>44711</c:v>
                </c:pt>
                <c:pt idx="2164">
                  <c:v>44712</c:v>
                </c:pt>
                <c:pt idx="2165">
                  <c:v>44713</c:v>
                </c:pt>
                <c:pt idx="2166">
                  <c:v>44714</c:v>
                </c:pt>
                <c:pt idx="2167">
                  <c:v>44715</c:v>
                </c:pt>
                <c:pt idx="2168">
                  <c:v>44718</c:v>
                </c:pt>
                <c:pt idx="2169">
                  <c:v>44719</c:v>
                </c:pt>
                <c:pt idx="2170">
                  <c:v>44720</c:v>
                </c:pt>
                <c:pt idx="2171">
                  <c:v>44721</c:v>
                </c:pt>
                <c:pt idx="2172">
                  <c:v>44722</c:v>
                </c:pt>
                <c:pt idx="2173">
                  <c:v>44725</c:v>
                </c:pt>
                <c:pt idx="2174">
                  <c:v>44726</c:v>
                </c:pt>
                <c:pt idx="2175">
                  <c:v>44727</c:v>
                </c:pt>
                <c:pt idx="2176">
                  <c:v>44728</c:v>
                </c:pt>
                <c:pt idx="2177">
                  <c:v>44729</c:v>
                </c:pt>
                <c:pt idx="2178">
                  <c:v>44732</c:v>
                </c:pt>
                <c:pt idx="2179">
                  <c:v>44733</c:v>
                </c:pt>
                <c:pt idx="2180">
                  <c:v>44734</c:v>
                </c:pt>
                <c:pt idx="2181">
                  <c:v>44735</c:v>
                </c:pt>
                <c:pt idx="2182">
                  <c:v>44736</c:v>
                </c:pt>
                <c:pt idx="2183">
                  <c:v>44739</c:v>
                </c:pt>
                <c:pt idx="2184">
                  <c:v>44740</c:v>
                </c:pt>
                <c:pt idx="2185">
                  <c:v>44741</c:v>
                </c:pt>
                <c:pt idx="2186">
                  <c:v>44742</c:v>
                </c:pt>
                <c:pt idx="2187">
                  <c:v>44743</c:v>
                </c:pt>
                <c:pt idx="2188">
                  <c:v>44746</c:v>
                </c:pt>
                <c:pt idx="2189">
                  <c:v>44747</c:v>
                </c:pt>
                <c:pt idx="2190">
                  <c:v>44748</c:v>
                </c:pt>
                <c:pt idx="2191">
                  <c:v>44749</c:v>
                </c:pt>
                <c:pt idx="2192">
                  <c:v>44750</c:v>
                </c:pt>
                <c:pt idx="2193">
                  <c:v>44753</c:v>
                </c:pt>
                <c:pt idx="2194">
                  <c:v>44754</c:v>
                </c:pt>
                <c:pt idx="2195">
                  <c:v>44755</c:v>
                </c:pt>
                <c:pt idx="2196">
                  <c:v>44756</c:v>
                </c:pt>
                <c:pt idx="2197">
                  <c:v>44757</c:v>
                </c:pt>
                <c:pt idx="2198">
                  <c:v>44760</c:v>
                </c:pt>
                <c:pt idx="2199">
                  <c:v>44761</c:v>
                </c:pt>
                <c:pt idx="2200">
                  <c:v>44762</c:v>
                </c:pt>
                <c:pt idx="2201">
                  <c:v>44763</c:v>
                </c:pt>
                <c:pt idx="2202">
                  <c:v>44764</c:v>
                </c:pt>
                <c:pt idx="2203">
                  <c:v>44767</c:v>
                </c:pt>
                <c:pt idx="2204">
                  <c:v>44768</c:v>
                </c:pt>
                <c:pt idx="2205">
                  <c:v>44769</c:v>
                </c:pt>
                <c:pt idx="2206">
                  <c:v>44770</c:v>
                </c:pt>
                <c:pt idx="2207">
                  <c:v>44771</c:v>
                </c:pt>
                <c:pt idx="2208">
                  <c:v>44774</c:v>
                </c:pt>
                <c:pt idx="2209">
                  <c:v>44775</c:v>
                </c:pt>
                <c:pt idx="2210">
                  <c:v>44776</c:v>
                </c:pt>
                <c:pt idx="2211">
                  <c:v>44777</c:v>
                </c:pt>
                <c:pt idx="2212">
                  <c:v>44778</c:v>
                </c:pt>
                <c:pt idx="2213">
                  <c:v>44781</c:v>
                </c:pt>
                <c:pt idx="2214">
                  <c:v>44782</c:v>
                </c:pt>
                <c:pt idx="2215">
                  <c:v>44783</c:v>
                </c:pt>
                <c:pt idx="2216">
                  <c:v>44784</c:v>
                </c:pt>
                <c:pt idx="2217">
                  <c:v>44785</c:v>
                </c:pt>
                <c:pt idx="2218">
                  <c:v>44788</c:v>
                </c:pt>
                <c:pt idx="2219">
                  <c:v>44789</c:v>
                </c:pt>
                <c:pt idx="2220">
                  <c:v>44790</c:v>
                </c:pt>
                <c:pt idx="2221">
                  <c:v>44791</c:v>
                </c:pt>
                <c:pt idx="2222">
                  <c:v>44792</c:v>
                </c:pt>
                <c:pt idx="2223">
                  <c:v>44795</c:v>
                </c:pt>
                <c:pt idx="2224">
                  <c:v>44796</c:v>
                </c:pt>
                <c:pt idx="2225">
                  <c:v>44797</c:v>
                </c:pt>
                <c:pt idx="2226">
                  <c:v>44798</c:v>
                </c:pt>
                <c:pt idx="2227">
                  <c:v>44799</c:v>
                </c:pt>
                <c:pt idx="2228">
                  <c:v>44802</c:v>
                </c:pt>
                <c:pt idx="2229">
                  <c:v>44803</c:v>
                </c:pt>
                <c:pt idx="2230">
                  <c:v>44804</c:v>
                </c:pt>
                <c:pt idx="2231">
                  <c:v>44805</c:v>
                </c:pt>
                <c:pt idx="2232">
                  <c:v>44806</c:v>
                </c:pt>
                <c:pt idx="2233">
                  <c:v>44809</c:v>
                </c:pt>
                <c:pt idx="2234">
                  <c:v>44810</c:v>
                </c:pt>
                <c:pt idx="2235">
                  <c:v>44811</c:v>
                </c:pt>
                <c:pt idx="2236">
                  <c:v>44812</c:v>
                </c:pt>
                <c:pt idx="2237">
                  <c:v>44813</c:v>
                </c:pt>
                <c:pt idx="2238">
                  <c:v>44816</c:v>
                </c:pt>
                <c:pt idx="2239">
                  <c:v>44817</c:v>
                </c:pt>
                <c:pt idx="2240">
                  <c:v>44818</c:v>
                </c:pt>
                <c:pt idx="2241">
                  <c:v>44819</c:v>
                </c:pt>
                <c:pt idx="2242">
                  <c:v>44820</c:v>
                </c:pt>
                <c:pt idx="2243">
                  <c:v>44823</c:v>
                </c:pt>
                <c:pt idx="2244">
                  <c:v>44824</c:v>
                </c:pt>
                <c:pt idx="2245">
                  <c:v>44825</c:v>
                </c:pt>
                <c:pt idx="2246">
                  <c:v>44826</c:v>
                </c:pt>
                <c:pt idx="2247">
                  <c:v>44827</c:v>
                </c:pt>
                <c:pt idx="2248">
                  <c:v>44830</c:v>
                </c:pt>
                <c:pt idx="2249">
                  <c:v>44831</c:v>
                </c:pt>
                <c:pt idx="2250">
                  <c:v>44832</c:v>
                </c:pt>
                <c:pt idx="2251">
                  <c:v>44833</c:v>
                </c:pt>
                <c:pt idx="2252">
                  <c:v>44834</c:v>
                </c:pt>
                <c:pt idx="2253">
                  <c:v>44837</c:v>
                </c:pt>
                <c:pt idx="2254">
                  <c:v>44838</c:v>
                </c:pt>
                <c:pt idx="2255">
                  <c:v>44839</c:v>
                </c:pt>
                <c:pt idx="2256">
                  <c:v>44840</c:v>
                </c:pt>
                <c:pt idx="2257">
                  <c:v>44841</c:v>
                </c:pt>
                <c:pt idx="2258">
                  <c:v>44844</c:v>
                </c:pt>
                <c:pt idx="2259">
                  <c:v>44845</c:v>
                </c:pt>
                <c:pt idx="2260">
                  <c:v>44846</c:v>
                </c:pt>
                <c:pt idx="2261">
                  <c:v>44847</c:v>
                </c:pt>
                <c:pt idx="2262">
                  <c:v>44848</c:v>
                </c:pt>
                <c:pt idx="2263">
                  <c:v>44851</c:v>
                </c:pt>
                <c:pt idx="2264">
                  <c:v>44852</c:v>
                </c:pt>
                <c:pt idx="2265">
                  <c:v>44853</c:v>
                </c:pt>
                <c:pt idx="2266">
                  <c:v>44854</c:v>
                </c:pt>
                <c:pt idx="2267">
                  <c:v>44855</c:v>
                </c:pt>
                <c:pt idx="2268">
                  <c:v>44858</c:v>
                </c:pt>
                <c:pt idx="2269">
                  <c:v>44859</c:v>
                </c:pt>
                <c:pt idx="2270">
                  <c:v>44860</c:v>
                </c:pt>
                <c:pt idx="2271">
                  <c:v>44861</c:v>
                </c:pt>
                <c:pt idx="2272">
                  <c:v>44862</c:v>
                </c:pt>
                <c:pt idx="2273">
                  <c:v>44865</c:v>
                </c:pt>
                <c:pt idx="2274">
                  <c:v>44866</c:v>
                </c:pt>
                <c:pt idx="2275">
                  <c:v>44867</c:v>
                </c:pt>
                <c:pt idx="2276">
                  <c:v>44868</c:v>
                </c:pt>
                <c:pt idx="2277">
                  <c:v>44869</c:v>
                </c:pt>
                <c:pt idx="2278">
                  <c:v>44872</c:v>
                </c:pt>
                <c:pt idx="2279">
                  <c:v>44873</c:v>
                </c:pt>
                <c:pt idx="2280">
                  <c:v>44874</c:v>
                </c:pt>
                <c:pt idx="2281">
                  <c:v>44875</c:v>
                </c:pt>
                <c:pt idx="2282">
                  <c:v>44876</c:v>
                </c:pt>
                <c:pt idx="2283">
                  <c:v>44879</c:v>
                </c:pt>
                <c:pt idx="2284">
                  <c:v>44880</c:v>
                </c:pt>
                <c:pt idx="2285">
                  <c:v>44881</c:v>
                </c:pt>
                <c:pt idx="2286">
                  <c:v>44882</c:v>
                </c:pt>
                <c:pt idx="2287">
                  <c:v>44883</c:v>
                </c:pt>
                <c:pt idx="2288">
                  <c:v>44886</c:v>
                </c:pt>
                <c:pt idx="2289">
                  <c:v>44887</c:v>
                </c:pt>
                <c:pt idx="2290">
                  <c:v>44888</c:v>
                </c:pt>
                <c:pt idx="2291">
                  <c:v>44889</c:v>
                </c:pt>
                <c:pt idx="2292">
                  <c:v>44890</c:v>
                </c:pt>
                <c:pt idx="2293">
                  <c:v>44893</c:v>
                </c:pt>
                <c:pt idx="2294">
                  <c:v>44894</c:v>
                </c:pt>
                <c:pt idx="2295">
                  <c:v>44895</c:v>
                </c:pt>
                <c:pt idx="2296">
                  <c:v>44896</c:v>
                </c:pt>
                <c:pt idx="2297">
                  <c:v>44897</c:v>
                </c:pt>
                <c:pt idx="2298">
                  <c:v>44900</c:v>
                </c:pt>
                <c:pt idx="2299">
                  <c:v>44901</c:v>
                </c:pt>
                <c:pt idx="2300">
                  <c:v>44902</c:v>
                </c:pt>
                <c:pt idx="2301">
                  <c:v>44903</c:v>
                </c:pt>
                <c:pt idx="2302">
                  <c:v>44904</c:v>
                </c:pt>
                <c:pt idx="2303">
                  <c:v>44907</c:v>
                </c:pt>
                <c:pt idx="2304">
                  <c:v>44908</c:v>
                </c:pt>
                <c:pt idx="2305">
                  <c:v>44909</c:v>
                </c:pt>
                <c:pt idx="2306">
                  <c:v>44910</c:v>
                </c:pt>
                <c:pt idx="2307">
                  <c:v>44911</c:v>
                </c:pt>
                <c:pt idx="2308">
                  <c:v>44914</c:v>
                </c:pt>
                <c:pt idx="2309">
                  <c:v>44915</c:v>
                </c:pt>
                <c:pt idx="2310">
                  <c:v>44916</c:v>
                </c:pt>
                <c:pt idx="2311">
                  <c:v>44917</c:v>
                </c:pt>
                <c:pt idx="2312">
                  <c:v>44918</c:v>
                </c:pt>
                <c:pt idx="2313">
                  <c:v>44922</c:v>
                </c:pt>
                <c:pt idx="2314">
                  <c:v>44923</c:v>
                </c:pt>
                <c:pt idx="2315">
                  <c:v>44924</c:v>
                </c:pt>
                <c:pt idx="2316">
                  <c:v>44925</c:v>
                </c:pt>
                <c:pt idx="2317">
                  <c:v>44928</c:v>
                </c:pt>
                <c:pt idx="2318">
                  <c:v>44929</c:v>
                </c:pt>
                <c:pt idx="2319">
                  <c:v>44930</c:v>
                </c:pt>
                <c:pt idx="2320">
                  <c:v>44931</c:v>
                </c:pt>
                <c:pt idx="2321">
                  <c:v>44932</c:v>
                </c:pt>
                <c:pt idx="2322">
                  <c:v>44935</c:v>
                </c:pt>
                <c:pt idx="2323">
                  <c:v>44936</c:v>
                </c:pt>
                <c:pt idx="2324">
                  <c:v>44937</c:v>
                </c:pt>
                <c:pt idx="2325">
                  <c:v>44938</c:v>
                </c:pt>
                <c:pt idx="2326">
                  <c:v>44939</c:v>
                </c:pt>
                <c:pt idx="2327">
                  <c:v>44942</c:v>
                </c:pt>
                <c:pt idx="2328">
                  <c:v>44943</c:v>
                </c:pt>
                <c:pt idx="2329">
                  <c:v>44944</c:v>
                </c:pt>
                <c:pt idx="2330">
                  <c:v>44945</c:v>
                </c:pt>
                <c:pt idx="2331">
                  <c:v>44946</c:v>
                </c:pt>
                <c:pt idx="2332">
                  <c:v>44949</c:v>
                </c:pt>
                <c:pt idx="2333">
                  <c:v>44950</c:v>
                </c:pt>
                <c:pt idx="2334">
                  <c:v>44951</c:v>
                </c:pt>
                <c:pt idx="2335">
                  <c:v>44952</c:v>
                </c:pt>
                <c:pt idx="2336">
                  <c:v>44953</c:v>
                </c:pt>
                <c:pt idx="2337">
                  <c:v>44956</c:v>
                </c:pt>
                <c:pt idx="2338">
                  <c:v>44957</c:v>
                </c:pt>
              </c:numCache>
            </c:numRef>
          </c:cat>
          <c:val>
            <c:numRef>
              <c:f>'G IV.6.19.'!$K$10:$K$2348</c:f>
              <c:numCache>
                <c:formatCode>0.0</c:formatCode>
                <c:ptCount val="2339"/>
                <c:pt idx="0">
                  <c:v>2.6070000000000002</c:v>
                </c:pt>
                <c:pt idx="1">
                  <c:v>2.5539999999999998</c:v>
                </c:pt>
                <c:pt idx="2">
                  <c:v>2.54</c:v>
                </c:pt>
                <c:pt idx="3">
                  <c:v>2.5019999999999998</c:v>
                </c:pt>
                <c:pt idx="4">
                  <c:v>2.5470000000000002</c:v>
                </c:pt>
                <c:pt idx="5">
                  <c:v>2.5510000000000002</c:v>
                </c:pt>
                <c:pt idx="6">
                  <c:v>2.5499999999999998</c:v>
                </c:pt>
                <c:pt idx="7">
                  <c:v>2.5209999999999999</c:v>
                </c:pt>
                <c:pt idx="8">
                  <c:v>2.4969999999999999</c:v>
                </c:pt>
                <c:pt idx="9">
                  <c:v>2.4710000000000001</c:v>
                </c:pt>
                <c:pt idx="10">
                  <c:v>2.4279999999999999</c:v>
                </c:pt>
                <c:pt idx="11">
                  <c:v>2.395</c:v>
                </c:pt>
                <c:pt idx="12">
                  <c:v>2.38</c:v>
                </c:pt>
                <c:pt idx="13">
                  <c:v>2.379</c:v>
                </c:pt>
                <c:pt idx="14">
                  <c:v>2.363</c:v>
                </c:pt>
                <c:pt idx="15">
                  <c:v>2.3620000000000001</c:v>
                </c:pt>
                <c:pt idx="16">
                  <c:v>2.3199999999999998</c:v>
                </c:pt>
                <c:pt idx="17">
                  <c:v>2.319</c:v>
                </c:pt>
                <c:pt idx="18">
                  <c:v>2.3660000000000001</c:v>
                </c:pt>
                <c:pt idx="19">
                  <c:v>2.3450000000000002</c:v>
                </c:pt>
                <c:pt idx="20">
                  <c:v>2.3210000000000002</c:v>
                </c:pt>
                <c:pt idx="21">
                  <c:v>2.3199999999999998</c:v>
                </c:pt>
                <c:pt idx="22">
                  <c:v>2.2959999999999998</c:v>
                </c:pt>
                <c:pt idx="23">
                  <c:v>2.319</c:v>
                </c:pt>
                <c:pt idx="24">
                  <c:v>2.3029999999999999</c:v>
                </c:pt>
                <c:pt idx="25">
                  <c:v>2.302</c:v>
                </c:pt>
                <c:pt idx="26">
                  <c:v>2.302</c:v>
                </c:pt>
                <c:pt idx="27">
                  <c:v>2.3010000000000002</c:v>
                </c:pt>
                <c:pt idx="28">
                  <c:v>2.2999999999999998</c:v>
                </c:pt>
                <c:pt idx="29">
                  <c:v>2.3029999999999999</c:v>
                </c:pt>
                <c:pt idx="30">
                  <c:v>2.2829999999999999</c:v>
                </c:pt>
                <c:pt idx="31">
                  <c:v>2.278</c:v>
                </c:pt>
                <c:pt idx="32">
                  <c:v>2.2770000000000001</c:v>
                </c:pt>
                <c:pt idx="33">
                  <c:v>2.2770000000000001</c:v>
                </c:pt>
                <c:pt idx="34">
                  <c:v>2.3119999999999998</c:v>
                </c:pt>
                <c:pt idx="35">
                  <c:v>2.3119999999999998</c:v>
                </c:pt>
                <c:pt idx="36">
                  <c:v>2.3109999999999999</c:v>
                </c:pt>
                <c:pt idx="37">
                  <c:v>2.31</c:v>
                </c:pt>
                <c:pt idx="38">
                  <c:v>2.3090000000000002</c:v>
                </c:pt>
                <c:pt idx="39">
                  <c:v>2.306</c:v>
                </c:pt>
                <c:pt idx="40">
                  <c:v>2.3050000000000002</c:v>
                </c:pt>
                <c:pt idx="41">
                  <c:v>2.2160000000000002</c:v>
                </c:pt>
                <c:pt idx="42">
                  <c:v>2.1930000000000001</c:v>
                </c:pt>
                <c:pt idx="43">
                  <c:v>2.214</c:v>
                </c:pt>
                <c:pt idx="44">
                  <c:v>2.2120000000000002</c:v>
                </c:pt>
                <c:pt idx="45">
                  <c:v>2.2109999999999999</c:v>
                </c:pt>
                <c:pt idx="46">
                  <c:v>2.2250000000000001</c:v>
                </c:pt>
                <c:pt idx="47">
                  <c:v>2.2240000000000002</c:v>
                </c:pt>
                <c:pt idx="48">
                  <c:v>2.2229999999999999</c:v>
                </c:pt>
                <c:pt idx="49">
                  <c:v>2.2210000000000001</c:v>
                </c:pt>
                <c:pt idx="50">
                  <c:v>2.2210000000000001</c:v>
                </c:pt>
                <c:pt idx="51">
                  <c:v>2.2200000000000002</c:v>
                </c:pt>
                <c:pt idx="52">
                  <c:v>2.1890000000000001</c:v>
                </c:pt>
                <c:pt idx="53">
                  <c:v>2.1890000000000001</c:v>
                </c:pt>
                <c:pt idx="54">
                  <c:v>2.2160000000000002</c:v>
                </c:pt>
                <c:pt idx="55">
                  <c:v>2.2160000000000002</c:v>
                </c:pt>
                <c:pt idx="56">
                  <c:v>2.2149999999999999</c:v>
                </c:pt>
                <c:pt idx="57">
                  <c:v>2.214</c:v>
                </c:pt>
                <c:pt idx="58">
                  <c:v>2.214</c:v>
                </c:pt>
                <c:pt idx="59">
                  <c:v>2.2120000000000002</c:v>
                </c:pt>
                <c:pt idx="60">
                  <c:v>2.2109999999999999</c:v>
                </c:pt>
                <c:pt idx="61">
                  <c:v>2.2109999999999999</c:v>
                </c:pt>
                <c:pt idx="62">
                  <c:v>2.21</c:v>
                </c:pt>
                <c:pt idx="63">
                  <c:v>2.2090000000000001</c:v>
                </c:pt>
                <c:pt idx="64">
                  <c:v>2.1459999999999999</c:v>
                </c:pt>
                <c:pt idx="65">
                  <c:v>2.1459999999999999</c:v>
                </c:pt>
                <c:pt idx="66">
                  <c:v>2.145</c:v>
                </c:pt>
                <c:pt idx="67">
                  <c:v>2.121</c:v>
                </c:pt>
                <c:pt idx="68">
                  <c:v>2.12</c:v>
                </c:pt>
                <c:pt idx="69">
                  <c:v>2.1179999999999999</c:v>
                </c:pt>
                <c:pt idx="70">
                  <c:v>2.0430000000000001</c:v>
                </c:pt>
                <c:pt idx="71">
                  <c:v>2.0099999999999998</c:v>
                </c:pt>
                <c:pt idx="72">
                  <c:v>1.9950000000000001</c:v>
                </c:pt>
                <c:pt idx="73">
                  <c:v>1.994</c:v>
                </c:pt>
                <c:pt idx="74">
                  <c:v>1.9910000000000001</c:v>
                </c:pt>
                <c:pt idx="75">
                  <c:v>1.958</c:v>
                </c:pt>
                <c:pt idx="76">
                  <c:v>#N/A</c:v>
                </c:pt>
                <c:pt idx="77">
                  <c:v>1.9570000000000001</c:v>
                </c:pt>
                <c:pt idx="78">
                  <c:v>1.9550000000000001</c:v>
                </c:pt>
                <c:pt idx="79">
                  <c:v>1.9410000000000001</c:v>
                </c:pt>
                <c:pt idx="80">
                  <c:v>1.94</c:v>
                </c:pt>
                <c:pt idx="81">
                  <c:v>1.883</c:v>
                </c:pt>
                <c:pt idx="82">
                  <c:v>1.881</c:v>
                </c:pt>
                <c:pt idx="83">
                  <c:v>1.88</c:v>
                </c:pt>
                <c:pt idx="84">
                  <c:v>1.879</c:v>
                </c:pt>
                <c:pt idx="85">
                  <c:v>1.835</c:v>
                </c:pt>
                <c:pt idx="86">
                  <c:v>1.8380000000000001</c:v>
                </c:pt>
                <c:pt idx="87">
                  <c:v>1.8049999999999999</c:v>
                </c:pt>
                <c:pt idx="88">
                  <c:v>#N/A</c:v>
                </c:pt>
                <c:pt idx="89">
                  <c:v>1.7569999999999999</c:v>
                </c:pt>
                <c:pt idx="90">
                  <c:v>1.7809999999999999</c:v>
                </c:pt>
                <c:pt idx="91">
                  <c:v>1.78</c:v>
                </c:pt>
                <c:pt idx="92">
                  <c:v>1.7230000000000001</c:v>
                </c:pt>
                <c:pt idx="93">
                  <c:v>1.722</c:v>
                </c:pt>
                <c:pt idx="94">
                  <c:v>1.722</c:v>
                </c:pt>
                <c:pt idx="95">
                  <c:v>1.7210000000000001</c:v>
                </c:pt>
                <c:pt idx="96">
                  <c:v>1.702</c:v>
                </c:pt>
                <c:pt idx="97">
                  <c:v>1.6990000000000001</c:v>
                </c:pt>
                <c:pt idx="98">
                  <c:v>1.698</c:v>
                </c:pt>
                <c:pt idx="99">
                  <c:v>1.72</c:v>
                </c:pt>
                <c:pt idx="100">
                  <c:v>1.7190000000000001</c:v>
                </c:pt>
                <c:pt idx="101">
                  <c:v>1.7190000000000001</c:v>
                </c:pt>
                <c:pt idx="102">
                  <c:v>1.7170000000000001</c:v>
                </c:pt>
                <c:pt idx="103">
                  <c:v>1.716</c:v>
                </c:pt>
                <c:pt idx="104">
                  <c:v>1.7150000000000001</c:v>
                </c:pt>
                <c:pt idx="105">
                  <c:v>1.6830000000000001</c:v>
                </c:pt>
                <c:pt idx="106">
                  <c:v>1.659</c:v>
                </c:pt>
                <c:pt idx="107">
                  <c:v>1.6559999999999999</c:v>
                </c:pt>
                <c:pt idx="108">
                  <c:v>1.6559999999999999</c:v>
                </c:pt>
                <c:pt idx="109">
                  <c:v>1.655</c:v>
                </c:pt>
                <c:pt idx="110">
                  <c:v>1.6539999999999999</c:v>
                </c:pt>
                <c:pt idx="111">
                  <c:v>1.653</c:v>
                </c:pt>
                <c:pt idx="112">
                  <c:v>1.56</c:v>
                </c:pt>
                <c:pt idx="113">
                  <c:v>1.5860000000000001</c:v>
                </c:pt>
                <c:pt idx="114">
                  <c:v>1.5760000000000001</c:v>
                </c:pt>
                <c:pt idx="115">
                  <c:v>1.5389999999999999</c:v>
                </c:pt>
                <c:pt idx="116">
                  <c:v>1.57</c:v>
                </c:pt>
                <c:pt idx="117">
                  <c:v>1.5680000000000001</c:v>
                </c:pt>
                <c:pt idx="118">
                  <c:v>1.504</c:v>
                </c:pt>
                <c:pt idx="119">
                  <c:v>1.5249999999999999</c:v>
                </c:pt>
                <c:pt idx="120">
                  <c:v>1.5509999999999999</c:v>
                </c:pt>
                <c:pt idx="121">
                  <c:v>1.51</c:v>
                </c:pt>
                <c:pt idx="122">
                  <c:v>1.472</c:v>
                </c:pt>
                <c:pt idx="123">
                  <c:v>1.47</c:v>
                </c:pt>
                <c:pt idx="124">
                  <c:v>1.482</c:v>
                </c:pt>
                <c:pt idx="125">
                  <c:v>1.4770000000000001</c:v>
                </c:pt>
                <c:pt idx="126">
                  <c:v>1.4930000000000001</c:v>
                </c:pt>
                <c:pt idx="127">
                  <c:v>1.5409999999999999</c:v>
                </c:pt>
                <c:pt idx="128">
                  <c:v>1.59</c:v>
                </c:pt>
                <c:pt idx="129">
                  <c:v>1.544</c:v>
                </c:pt>
                <c:pt idx="130">
                  <c:v>1.5489999999999999</c:v>
                </c:pt>
                <c:pt idx="131">
                  <c:v>1.5309999999999999</c:v>
                </c:pt>
                <c:pt idx="132">
                  <c:v>1.526</c:v>
                </c:pt>
                <c:pt idx="133">
                  <c:v>1.5029999999999999</c:v>
                </c:pt>
                <c:pt idx="134">
                  <c:v>1.5129999999999999</c:v>
                </c:pt>
                <c:pt idx="135">
                  <c:v>1.51</c:v>
                </c:pt>
                <c:pt idx="136">
                  <c:v>1.4950000000000001</c:v>
                </c:pt>
                <c:pt idx="137">
                  <c:v>1.488</c:v>
                </c:pt>
                <c:pt idx="138">
                  <c:v>1.474</c:v>
                </c:pt>
                <c:pt idx="139">
                  <c:v>1.4670000000000001</c:v>
                </c:pt>
                <c:pt idx="140">
                  <c:v>1.464</c:v>
                </c:pt>
                <c:pt idx="141">
                  <c:v>1.454</c:v>
                </c:pt>
                <c:pt idx="142">
                  <c:v>1.5269999999999999</c:v>
                </c:pt>
                <c:pt idx="143">
                  <c:v>1.4630000000000001</c:v>
                </c:pt>
                <c:pt idx="144">
                  <c:v>1.5249999999999999</c:v>
                </c:pt>
                <c:pt idx="145">
                  <c:v>1.4510000000000001</c:v>
                </c:pt>
                <c:pt idx="146">
                  <c:v>1.429</c:v>
                </c:pt>
                <c:pt idx="147">
                  <c:v>1.4419999999999999</c:v>
                </c:pt>
                <c:pt idx="148">
                  <c:v>1.472</c:v>
                </c:pt>
                <c:pt idx="149">
                  <c:v>1.502</c:v>
                </c:pt>
                <c:pt idx="150">
                  <c:v>1.5009999999999999</c:v>
                </c:pt>
                <c:pt idx="151">
                  <c:v>1.5089999999999999</c:v>
                </c:pt>
                <c:pt idx="152">
                  <c:v>1.476</c:v>
                </c:pt>
                <c:pt idx="153">
                  <c:v>1.464</c:v>
                </c:pt>
                <c:pt idx="154">
                  <c:v>1.454</c:v>
                </c:pt>
                <c:pt idx="155">
                  <c:v>1.464</c:v>
                </c:pt>
                <c:pt idx="156">
                  <c:v>1.452</c:v>
                </c:pt>
                <c:pt idx="157">
                  <c:v>1.4410000000000001</c:v>
                </c:pt>
                <c:pt idx="158">
                  <c:v>1.407</c:v>
                </c:pt>
                <c:pt idx="159">
                  <c:v>1.389</c:v>
                </c:pt>
                <c:pt idx="160">
                  <c:v>1.3959999999999999</c:v>
                </c:pt>
                <c:pt idx="161">
                  <c:v>1.3779999999999999</c:v>
                </c:pt>
                <c:pt idx="162">
                  <c:v>1.359</c:v>
                </c:pt>
                <c:pt idx="163">
                  <c:v>1.361</c:v>
                </c:pt>
                <c:pt idx="164">
                  <c:v>1.375</c:v>
                </c:pt>
                <c:pt idx="165">
                  <c:v>1.292</c:v>
                </c:pt>
                <c:pt idx="166">
                  <c:v>1.264</c:v>
                </c:pt>
                <c:pt idx="167">
                  <c:v>1.2090000000000001</c:v>
                </c:pt>
                <c:pt idx="168">
                  <c:v>1.1950000000000001</c:v>
                </c:pt>
                <c:pt idx="169">
                  <c:v>1.216</c:v>
                </c:pt>
                <c:pt idx="170">
                  <c:v>1.2150000000000001</c:v>
                </c:pt>
                <c:pt idx="171">
                  <c:v>1.254</c:v>
                </c:pt>
                <c:pt idx="172">
                  <c:v>1.29</c:v>
                </c:pt>
                <c:pt idx="173">
                  <c:v>1.2450000000000001</c:v>
                </c:pt>
                <c:pt idx="174">
                  <c:v>1.252</c:v>
                </c:pt>
                <c:pt idx="175">
                  <c:v>1.17</c:v>
                </c:pt>
                <c:pt idx="176">
                  <c:v>1.2110000000000001</c:v>
                </c:pt>
                <c:pt idx="177">
                  <c:v>1.2310000000000001</c:v>
                </c:pt>
                <c:pt idx="178">
                  <c:v>1.232</c:v>
                </c:pt>
                <c:pt idx="179">
                  <c:v>1.2470000000000001</c:v>
                </c:pt>
                <c:pt idx="180">
                  <c:v>1.2370000000000001</c:v>
                </c:pt>
                <c:pt idx="181">
                  <c:v>1.2</c:v>
                </c:pt>
                <c:pt idx="182">
                  <c:v>1.179</c:v>
                </c:pt>
                <c:pt idx="183">
                  <c:v>1.169</c:v>
                </c:pt>
                <c:pt idx="184">
                  <c:v>1.1679999999999999</c:v>
                </c:pt>
                <c:pt idx="185">
                  <c:v>1.1739999999999999</c:v>
                </c:pt>
                <c:pt idx="186">
                  <c:v>1.1599999999999999</c:v>
                </c:pt>
                <c:pt idx="187">
                  <c:v>1.1719999999999999</c:v>
                </c:pt>
                <c:pt idx="188">
                  <c:v>1.18</c:v>
                </c:pt>
                <c:pt idx="189">
                  <c:v>1.1990000000000001</c:v>
                </c:pt>
                <c:pt idx="190">
                  <c:v>1.2050000000000001</c:v>
                </c:pt>
                <c:pt idx="191">
                  <c:v>1.1910000000000001</c:v>
                </c:pt>
                <c:pt idx="192">
                  <c:v>1.143</c:v>
                </c:pt>
                <c:pt idx="193">
                  <c:v>1.1579999999999999</c:v>
                </c:pt>
                <c:pt idx="194">
                  <c:v>1.1539999999999999</c:v>
                </c:pt>
                <c:pt idx="195">
                  <c:v>1.145</c:v>
                </c:pt>
                <c:pt idx="196">
                  <c:v>1.135</c:v>
                </c:pt>
                <c:pt idx="197">
                  <c:v>1.1160000000000001</c:v>
                </c:pt>
                <c:pt idx="198">
                  <c:v>1.0900000000000001</c:v>
                </c:pt>
                <c:pt idx="199">
                  <c:v>1.0860000000000001</c:v>
                </c:pt>
                <c:pt idx="200">
                  <c:v>1.087</c:v>
                </c:pt>
                <c:pt idx="201">
                  <c:v>1.0389999999999999</c:v>
                </c:pt>
                <c:pt idx="202">
                  <c:v>0.97599999999999998</c:v>
                </c:pt>
                <c:pt idx="203">
                  <c:v>1.006</c:v>
                </c:pt>
                <c:pt idx="204">
                  <c:v>1.034</c:v>
                </c:pt>
                <c:pt idx="205">
                  <c:v>1.018</c:v>
                </c:pt>
                <c:pt idx="206">
                  <c:v>1.0169999999999999</c:v>
                </c:pt>
                <c:pt idx="207">
                  <c:v>0.996</c:v>
                </c:pt>
                <c:pt idx="208">
                  <c:v>0.98799999999999999</c:v>
                </c:pt>
                <c:pt idx="209">
                  <c:v>0.98199999999999998</c:v>
                </c:pt>
                <c:pt idx="210">
                  <c:v>0.96699999999999997</c:v>
                </c:pt>
                <c:pt idx="211">
                  <c:v>#N/A</c:v>
                </c:pt>
                <c:pt idx="212">
                  <c:v>0.96299999999999997</c:v>
                </c:pt>
                <c:pt idx="213">
                  <c:v>0.93799999999999994</c:v>
                </c:pt>
                <c:pt idx="214">
                  <c:v>0.93200000000000005</c:v>
                </c:pt>
                <c:pt idx="215">
                  <c:v>0.91800000000000004</c:v>
                </c:pt>
                <c:pt idx="216">
                  <c:v>0.86899999999999999</c:v>
                </c:pt>
                <c:pt idx="217">
                  <c:v>0.89400000000000002</c:v>
                </c:pt>
                <c:pt idx="218">
                  <c:v>0.89</c:v>
                </c:pt>
                <c:pt idx="219">
                  <c:v>0.878</c:v>
                </c:pt>
                <c:pt idx="220">
                  <c:v>0.86199999999999999</c:v>
                </c:pt>
                <c:pt idx="221">
                  <c:v>0.86099999999999999</c:v>
                </c:pt>
                <c:pt idx="222">
                  <c:v>0.82099999999999995</c:v>
                </c:pt>
                <c:pt idx="223">
                  <c:v>0.79400000000000004</c:v>
                </c:pt>
                <c:pt idx="224">
                  <c:v>0.80600000000000005</c:v>
                </c:pt>
                <c:pt idx="225">
                  <c:v>#N/A</c:v>
                </c:pt>
                <c:pt idx="226">
                  <c:v>0.80500000000000005</c:v>
                </c:pt>
                <c:pt idx="227">
                  <c:v>0.82799999999999996</c:v>
                </c:pt>
                <c:pt idx="228">
                  <c:v>0.79700000000000004</c:v>
                </c:pt>
                <c:pt idx="229">
                  <c:v>0.78700000000000003</c:v>
                </c:pt>
                <c:pt idx="230">
                  <c:v>0.78100000000000003</c:v>
                </c:pt>
                <c:pt idx="231">
                  <c:v>0.77100000000000002</c:v>
                </c:pt>
                <c:pt idx="232">
                  <c:v>0.77</c:v>
                </c:pt>
                <c:pt idx="233">
                  <c:v>0.745</c:v>
                </c:pt>
                <c:pt idx="234">
                  <c:v>0.72599999999999998</c:v>
                </c:pt>
                <c:pt idx="235">
                  <c:v>0.73399999999999999</c:v>
                </c:pt>
                <c:pt idx="236">
                  <c:v>0.71599999999999997</c:v>
                </c:pt>
                <c:pt idx="237">
                  <c:v>0.72299999999999998</c:v>
                </c:pt>
                <c:pt idx="238">
                  <c:v>0.71499999999999997</c:v>
                </c:pt>
                <c:pt idx="239">
                  <c:v>0.72299999999999998</c:v>
                </c:pt>
                <c:pt idx="240">
                  <c:v>0.70899999999999996</c:v>
                </c:pt>
                <c:pt idx="241">
                  <c:v>0.69899999999999995</c:v>
                </c:pt>
                <c:pt idx="242">
                  <c:v>0.69299999999999995</c:v>
                </c:pt>
                <c:pt idx="243">
                  <c:v>0.84699999999999998</c:v>
                </c:pt>
                <c:pt idx="244">
                  <c:v>0.82399999999999995</c:v>
                </c:pt>
                <c:pt idx="245">
                  <c:v>0.81399999999999995</c:v>
                </c:pt>
                <c:pt idx="246">
                  <c:v>0.79800000000000004</c:v>
                </c:pt>
                <c:pt idx="247">
                  <c:v>0.83099999999999996</c:v>
                </c:pt>
                <c:pt idx="248">
                  <c:v>0.80800000000000005</c:v>
                </c:pt>
                <c:pt idx="249">
                  <c:v>0.79</c:v>
                </c:pt>
                <c:pt idx="250">
                  <c:v>0.77400000000000002</c:v>
                </c:pt>
                <c:pt idx="251">
                  <c:v>0.77800000000000002</c:v>
                </c:pt>
                <c:pt idx="252">
                  <c:v>#N/A</c:v>
                </c:pt>
                <c:pt idx="253">
                  <c:v>0.77400000000000002</c:v>
                </c:pt>
                <c:pt idx="254">
                  <c:v>0.74199999999999999</c:v>
                </c:pt>
                <c:pt idx="255">
                  <c:v>#N/A</c:v>
                </c:pt>
                <c:pt idx="256">
                  <c:v>0.72199999999999998</c:v>
                </c:pt>
                <c:pt idx="257">
                  <c:v>0.69099999999999995</c:v>
                </c:pt>
                <c:pt idx="258">
                  <c:v>0.65100000000000002</c:v>
                </c:pt>
                <c:pt idx="259">
                  <c:v>0.58499999999999996</c:v>
                </c:pt>
                <c:pt idx="260">
                  <c:v>0.57499999999999996</c:v>
                </c:pt>
                <c:pt idx="261">
                  <c:v>0.56100000000000005</c:v>
                </c:pt>
                <c:pt idx="262">
                  <c:v>0.56899999999999995</c:v>
                </c:pt>
                <c:pt idx="263">
                  <c:v>0.55200000000000005</c:v>
                </c:pt>
                <c:pt idx="264">
                  <c:v>0.53800000000000003</c:v>
                </c:pt>
                <c:pt idx="265">
                  <c:v>0.52800000000000002</c:v>
                </c:pt>
                <c:pt idx="266">
                  <c:v>0.50600000000000001</c:v>
                </c:pt>
                <c:pt idx="267">
                  <c:v>0.45800000000000002</c:v>
                </c:pt>
                <c:pt idx="268">
                  <c:v>0.45700000000000002</c:v>
                </c:pt>
                <c:pt idx="269">
                  <c:v>0.45200000000000001</c:v>
                </c:pt>
                <c:pt idx="270">
                  <c:v>0.53400000000000003</c:v>
                </c:pt>
                <c:pt idx="271">
                  <c:v>0.53300000000000003</c:v>
                </c:pt>
                <c:pt idx="272">
                  <c:v>0.39800000000000002</c:v>
                </c:pt>
                <c:pt idx="273">
                  <c:v>0.40200000000000002</c:v>
                </c:pt>
                <c:pt idx="274">
                  <c:v>0.41</c:v>
                </c:pt>
                <c:pt idx="275">
                  <c:v>0.39600000000000002</c:v>
                </c:pt>
                <c:pt idx="276">
                  <c:v>0.40799999999999997</c:v>
                </c:pt>
                <c:pt idx="277">
                  <c:v>0.40400000000000003</c:v>
                </c:pt>
                <c:pt idx="278">
                  <c:v>0.46</c:v>
                </c:pt>
                <c:pt idx="279">
                  <c:v>0.50700000000000001</c:v>
                </c:pt>
                <c:pt idx="280">
                  <c:v>0.54100000000000004</c:v>
                </c:pt>
                <c:pt idx="281">
                  <c:v>0.51</c:v>
                </c:pt>
                <c:pt idx="282">
                  <c:v>0.51400000000000001</c:v>
                </c:pt>
                <c:pt idx="283">
                  <c:v>0.56399999999999995</c:v>
                </c:pt>
                <c:pt idx="284">
                  <c:v>0.57499999999999996</c:v>
                </c:pt>
                <c:pt idx="285">
                  <c:v>0.58199999999999996</c:v>
                </c:pt>
                <c:pt idx="286">
                  <c:v>0.56799999999999995</c:v>
                </c:pt>
                <c:pt idx="287">
                  <c:v>0.61699999999999999</c:v>
                </c:pt>
                <c:pt idx="288">
                  <c:v>0.67900000000000005</c:v>
                </c:pt>
                <c:pt idx="289">
                  <c:v>0.73199999999999998</c:v>
                </c:pt>
                <c:pt idx="290">
                  <c:v>0.68600000000000005</c:v>
                </c:pt>
                <c:pt idx="291">
                  <c:v>0.69</c:v>
                </c:pt>
                <c:pt idx="292">
                  <c:v>0.68600000000000005</c:v>
                </c:pt>
                <c:pt idx="293">
                  <c:v>0.68500000000000005</c:v>
                </c:pt>
                <c:pt idx="294">
                  <c:v>0.68899999999999995</c:v>
                </c:pt>
                <c:pt idx="295">
                  <c:v>0.63900000000000001</c:v>
                </c:pt>
                <c:pt idx="296">
                  <c:v>#N/A</c:v>
                </c:pt>
                <c:pt idx="297">
                  <c:v>0.63300000000000001</c:v>
                </c:pt>
                <c:pt idx="298">
                  <c:v>0.64100000000000001</c:v>
                </c:pt>
                <c:pt idx="299">
                  <c:v>0.63500000000000001</c:v>
                </c:pt>
                <c:pt idx="300">
                  <c:v>0.63600000000000001</c:v>
                </c:pt>
                <c:pt idx="301">
                  <c:v>0.6</c:v>
                </c:pt>
                <c:pt idx="302">
                  <c:v>0.59899999999999998</c:v>
                </c:pt>
                <c:pt idx="303">
                  <c:v>0.56799999999999995</c:v>
                </c:pt>
                <c:pt idx="304">
                  <c:v>0.52700000000000002</c:v>
                </c:pt>
                <c:pt idx="305">
                  <c:v>0.52200000000000002</c:v>
                </c:pt>
                <c:pt idx="306">
                  <c:v>0.53500000000000003</c:v>
                </c:pt>
                <c:pt idx="307">
                  <c:v>0.53</c:v>
                </c:pt>
                <c:pt idx="308">
                  <c:v>0.50700000000000001</c:v>
                </c:pt>
                <c:pt idx="309">
                  <c:v>0.49399999999999999</c:v>
                </c:pt>
                <c:pt idx="310">
                  <c:v>0.45700000000000002</c:v>
                </c:pt>
                <c:pt idx="311">
                  <c:v>0.46100000000000002</c:v>
                </c:pt>
                <c:pt idx="312">
                  <c:v>0.49</c:v>
                </c:pt>
                <c:pt idx="313">
                  <c:v>0.46899999999999997</c:v>
                </c:pt>
                <c:pt idx="314">
                  <c:v>0.46400000000000002</c:v>
                </c:pt>
                <c:pt idx="315">
                  <c:v>0.46700000000000003</c:v>
                </c:pt>
                <c:pt idx="316">
                  <c:v>0.44900000000000001</c:v>
                </c:pt>
                <c:pt idx="317">
                  <c:v>0.435</c:v>
                </c:pt>
                <c:pt idx="318">
                  <c:v>0.46100000000000002</c:v>
                </c:pt>
                <c:pt idx="319">
                  <c:v>0.48099999999999998</c:v>
                </c:pt>
                <c:pt idx="320">
                  <c:v>0.46300000000000002</c:v>
                </c:pt>
                <c:pt idx="321">
                  <c:v>0.45</c:v>
                </c:pt>
                <c:pt idx="322">
                  <c:v>#N/A</c:v>
                </c:pt>
                <c:pt idx="323">
                  <c:v>0.44900000000000001</c:v>
                </c:pt>
                <c:pt idx="324">
                  <c:v>0.436</c:v>
                </c:pt>
                <c:pt idx="325">
                  <c:v>0.43</c:v>
                </c:pt>
                <c:pt idx="326">
                  <c:v>0.438</c:v>
                </c:pt>
                <c:pt idx="327">
                  <c:v>0.42399999999999999</c:v>
                </c:pt>
                <c:pt idx="328">
                  <c:v>0.40200000000000002</c:v>
                </c:pt>
                <c:pt idx="329">
                  <c:v>0.41899999999999998</c:v>
                </c:pt>
                <c:pt idx="330">
                  <c:v>0.378</c:v>
                </c:pt>
                <c:pt idx="331">
                  <c:v>0.373</c:v>
                </c:pt>
                <c:pt idx="332">
                  <c:v>0.36399999999999999</c:v>
                </c:pt>
                <c:pt idx="333">
                  <c:v>0.371</c:v>
                </c:pt>
                <c:pt idx="334">
                  <c:v>0.438</c:v>
                </c:pt>
                <c:pt idx="335">
                  <c:v>0.45900000000000002</c:v>
                </c:pt>
                <c:pt idx="336">
                  <c:v>0.45400000000000001</c:v>
                </c:pt>
                <c:pt idx="337">
                  <c:v>0.42499999999999999</c:v>
                </c:pt>
                <c:pt idx="338">
                  <c:v>0.4</c:v>
                </c:pt>
                <c:pt idx="339">
                  <c:v>0.503</c:v>
                </c:pt>
                <c:pt idx="340">
                  <c:v>0.56299999999999994</c:v>
                </c:pt>
                <c:pt idx="341">
                  <c:v>0.60299999999999998</c:v>
                </c:pt>
                <c:pt idx="342">
                  <c:v>0.67600000000000005</c:v>
                </c:pt>
                <c:pt idx="343">
                  <c:v>0.71099999999999997</c:v>
                </c:pt>
                <c:pt idx="344">
                  <c:v>0.67900000000000005</c:v>
                </c:pt>
                <c:pt idx="345">
                  <c:v>#N/A</c:v>
                </c:pt>
                <c:pt idx="346">
                  <c:v>0.67300000000000004</c:v>
                </c:pt>
                <c:pt idx="347">
                  <c:v>0.77300000000000002</c:v>
                </c:pt>
                <c:pt idx="348">
                  <c:v>0.82</c:v>
                </c:pt>
                <c:pt idx="349">
                  <c:v>0.84299999999999997</c:v>
                </c:pt>
                <c:pt idx="350">
                  <c:v>0.83299999999999996</c:v>
                </c:pt>
                <c:pt idx="351">
                  <c:v>0.85099999999999998</c:v>
                </c:pt>
                <c:pt idx="352">
                  <c:v>0.82599999999999996</c:v>
                </c:pt>
                <c:pt idx="353">
                  <c:v>0.80800000000000005</c:v>
                </c:pt>
                <c:pt idx="354">
                  <c:v>0.84399999999999997</c:v>
                </c:pt>
                <c:pt idx="355">
                  <c:v>0.83899999999999997</c:v>
                </c:pt>
                <c:pt idx="356">
                  <c:v>0.83899999999999997</c:v>
                </c:pt>
                <c:pt idx="357">
                  <c:v>0.79600000000000004</c:v>
                </c:pt>
                <c:pt idx="358">
                  <c:v>0.82399999999999995</c:v>
                </c:pt>
                <c:pt idx="359">
                  <c:v>0.81799999999999995</c:v>
                </c:pt>
                <c:pt idx="360">
                  <c:v>0.83899999999999997</c:v>
                </c:pt>
                <c:pt idx="361">
                  <c:v>0.83199999999999996</c:v>
                </c:pt>
                <c:pt idx="362">
                  <c:v>0.92500000000000004</c:v>
                </c:pt>
                <c:pt idx="363">
                  <c:v>1.006</c:v>
                </c:pt>
                <c:pt idx="364">
                  <c:v>1.0940000000000001</c:v>
                </c:pt>
                <c:pt idx="365">
                  <c:v>1.1299999999999999</c:v>
                </c:pt>
                <c:pt idx="366">
                  <c:v>1.159</c:v>
                </c:pt>
                <c:pt idx="367">
                  <c:v>1.179</c:v>
                </c:pt>
                <c:pt idx="368">
                  <c:v>1.268</c:v>
                </c:pt>
                <c:pt idx="369">
                  <c:v>1.1910000000000001</c:v>
                </c:pt>
                <c:pt idx="370">
                  <c:v>1.171</c:v>
                </c:pt>
                <c:pt idx="371">
                  <c:v>1.202</c:v>
                </c:pt>
                <c:pt idx="372">
                  <c:v>1.2350000000000001</c:v>
                </c:pt>
                <c:pt idx="373">
                  <c:v>1.226</c:v>
                </c:pt>
                <c:pt idx="374">
                  <c:v>1.2090000000000001</c:v>
                </c:pt>
                <c:pt idx="375">
                  <c:v>1.1639999999999999</c:v>
                </c:pt>
                <c:pt idx="376">
                  <c:v>1.226</c:v>
                </c:pt>
                <c:pt idx="377">
                  <c:v>1.208</c:v>
                </c:pt>
                <c:pt idx="378">
                  <c:v>1.244</c:v>
                </c:pt>
                <c:pt idx="379">
                  <c:v>1.2390000000000001</c:v>
                </c:pt>
                <c:pt idx="380">
                  <c:v>1.2829999999999999</c:v>
                </c:pt>
                <c:pt idx="381">
                  <c:v>1.2649999999999999</c:v>
                </c:pt>
                <c:pt idx="382">
                  <c:v>1.26</c:v>
                </c:pt>
                <c:pt idx="383">
                  <c:v>1.2749999999999999</c:v>
                </c:pt>
                <c:pt idx="384">
                  <c:v>1.2689999999999999</c:v>
                </c:pt>
                <c:pt idx="385">
                  <c:v>1.254</c:v>
                </c:pt>
                <c:pt idx="386">
                  <c:v>#N/A</c:v>
                </c:pt>
                <c:pt idx="387">
                  <c:v>1.2270000000000001</c:v>
                </c:pt>
                <c:pt idx="388">
                  <c:v>1.1839999999999999</c:v>
                </c:pt>
                <c:pt idx="389">
                  <c:v>1.1839999999999999</c:v>
                </c:pt>
                <c:pt idx="390">
                  <c:v>1.218</c:v>
                </c:pt>
                <c:pt idx="391">
                  <c:v>1.2470000000000001</c:v>
                </c:pt>
                <c:pt idx="392">
                  <c:v>1.2070000000000001</c:v>
                </c:pt>
                <c:pt idx="393">
                  <c:v>1.244</c:v>
                </c:pt>
                <c:pt idx="394">
                  <c:v>1.2330000000000001</c:v>
                </c:pt>
                <c:pt idx="395">
                  <c:v>1.208</c:v>
                </c:pt>
                <c:pt idx="396">
                  <c:v>1.1830000000000001</c:v>
                </c:pt>
                <c:pt idx="397">
                  <c:v>1.131</c:v>
                </c:pt>
                <c:pt idx="398">
                  <c:v>1.1319999999999999</c:v>
                </c:pt>
                <c:pt idx="399">
                  <c:v>1.105</c:v>
                </c:pt>
                <c:pt idx="400">
                  <c:v>1.0269999999999999</c:v>
                </c:pt>
                <c:pt idx="401">
                  <c:v>0.98299999999999998</c:v>
                </c:pt>
                <c:pt idx="402">
                  <c:v>0.95899999999999996</c:v>
                </c:pt>
                <c:pt idx="403">
                  <c:v>0.91100000000000003</c:v>
                </c:pt>
                <c:pt idx="404">
                  <c:v>0.90500000000000003</c:v>
                </c:pt>
                <c:pt idx="405">
                  <c:v>0.92</c:v>
                </c:pt>
                <c:pt idx="406">
                  <c:v>0.91200000000000003</c:v>
                </c:pt>
                <c:pt idx="407">
                  <c:v>0.90600000000000003</c:v>
                </c:pt>
                <c:pt idx="408">
                  <c:v>0.90300000000000002</c:v>
                </c:pt>
                <c:pt idx="409">
                  <c:v>0.94099999999999995</c:v>
                </c:pt>
                <c:pt idx="410">
                  <c:v>0.92100000000000004</c:v>
                </c:pt>
                <c:pt idx="411">
                  <c:v>0.91600000000000004</c:v>
                </c:pt>
                <c:pt idx="412">
                  <c:v>0.89600000000000002</c:v>
                </c:pt>
                <c:pt idx="413">
                  <c:v>0.89100000000000001</c:v>
                </c:pt>
                <c:pt idx="414">
                  <c:v>0.91600000000000004</c:v>
                </c:pt>
                <c:pt idx="415">
                  <c:v>0.89</c:v>
                </c:pt>
                <c:pt idx="416">
                  <c:v>0.89900000000000002</c:v>
                </c:pt>
                <c:pt idx="417">
                  <c:v>0.88</c:v>
                </c:pt>
                <c:pt idx="418">
                  <c:v>0.87</c:v>
                </c:pt>
                <c:pt idx="419">
                  <c:v>0.84499999999999997</c:v>
                </c:pt>
                <c:pt idx="420">
                  <c:v>0.84899999999999998</c:v>
                </c:pt>
                <c:pt idx="421">
                  <c:v>0.877</c:v>
                </c:pt>
                <c:pt idx="422">
                  <c:v>0.92500000000000004</c:v>
                </c:pt>
                <c:pt idx="423">
                  <c:v>0.91</c:v>
                </c:pt>
                <c:pt idx="424">
                  <c:v>0.90500000000000003</c:v>
                </c:pt>
                <c:pt idx="425">
                  <c:v>0.875</c:v>
                </c:pt>
                <c:pt idx="426">
                  <c:v>0.88</c:v>
                </c:pt>
                <c:pt idx="427">
                  <c:v>0.90800000000000003</c:v>
                </c:pt>
                <c:pt idx="428">
                  <c:v>0.89800000000000002</c:v>
                </c:pt>
                <c:pt idx="429">
                  <c:v>0.873</c:v>
                </c:pt>
                <c:pt idx="430">
                  <c:v>0.80300000000000005</c:v>
                </c:pt>
                <c:pt idx="431">
                  <c:v>0.79500000000000004</c:v>
                </c:pt>
                <c:pt idx="432">
                  <c:v>0.80400000000000005</c:v>
                </c:pt>
                <c:pt idx="433">
                  <c:v>0.82299999999999995</c:v>
                </c:pt>
                <c:pt idx="434">
                  <c:v>0.79800000000000004</c:v>
                </c:pt>
                <c:pt idx="435">
                  <c:v>0.77400000000000002</c:v>
                </c:pt>
                <c:pt idx="436">
                  <c:v>0.77800000000000002</c:v>
                </c:pt>
                <c:pt idx="437">
                  <c:v>0.80200000000000005</c:v>
                </c:pt>
                <c:pt idx="438">
                  <c:v>0.85399999999999998</c:v>
                </c:pt>
                <c:pt idx="439">
                  <c:v>0.85299999999999998</c:v>
                </c:pt>
                <c:pt idx="440">
                  <c:v>0.77600000000000002</c:v>
                </c:pt>
                <c:pt idx="441">
                  <c:v>0.76600000000000001</c:v>
                </c:pt>
                <c:pt idx="442">
                  <c:v>0.73199999999999998</c:v>
                </c:pt>
                <c:pt idx="443">
                  <c:v>0.71699999999999997</c:v>
                </c:pt>
                <c:pt idx="444">
                  <c:v>0.71099999999999997</c:v>
                </c:pt>
                <c:pt idx="445">
                  <c:v>0.74399999999999999</c:v>
                </c:pt>
                <c:pt idx="446">
                  <c:v>#N/A</c:v>
                </c:pt>
                <c:pt idx="447">
                  <c:v>0.69099999999999995</c:v>
                </c:pt>
                <c:pt idx="448">
                  <c:v>0.68200000000000005</c:v>
                </c:pt>
                <c:pt idx="449">
                  <c:v>0.65600000000000003</c:v>
                </c:pt>
                <c:pt idx="450">
                  <c:v>0.63500000000000001</c:v>
                </c:pt>
                <c:pt idx="451">
                  <c:v>0.64500000000000002</c:v>
                </c:pt>
                <c:pt idx="452">
                  <c:v>0.65900000000000003</c:v>
                </c:pt>
                <c:pt idx="453">
                  <c:v>0.65400000000000003</c:v>
                </c:pt>
                <c:pt idx="454">
                  <c:v>0.64300000000000002</c:v>
                </c:pt>
                <c:pt idx="455">
                  <c:v>0.63300000000000001</c:v>
                </c:pt>
                <c:pt idx="456">
                  <c:v>0.63900000000000001</c:v>
                </c:pt>
                <c:pt idx="457">
                  <c:v>0.60599999999999998</c:v>
                </c:pt>
                <c:pt idx="458">
                  <c:v>0.61299999999999999</c:v>
                </c:pt>
                <c:pt idx="459">
                  <c:v>0.622</c:v>
                </c:pt>
                <c:pt idx="460">
                  <c:v>0.60399999999999998</c:v>
                </c:pt>
                <c:pt idx="461">
                  <c:v>0.58699999999999997</c:v>
                </c:pt>
                <c:pt idx="462">
                  <c:v>0.60499999999999998</c:v>
                </c:pt>
                <c:pt idx="463">
                  <c:v>0.61499999999999999</c:v>
                </c:pt>
                <c:pt idx="464">
                  <c:v>0.58499999999999996</c:v>
                </c:pt>
                <c:pt idx="465">
                  <c:v>0.55600000000000005</c:v>
                </c:pt>
                <c:pt idx="466">
                  <c:v>0.53100000000000003</c:v>
                </c:pt>
                <c:pt idx="467">
                  <c:v>0.50700000000000001</c:v>
                </c:pt>
                <c:pt idx="468">
                  <c:v>#N/A</c:v>
                </c:pt>
                <c:pt idx="469">
                  <c:v>0.51</c:v>
                </c:pt>
                <c:pt idx="470">
                  <c:v>0.501</c:v>
                </c:pt>
                <c:pt idx="471">
                  <c:v>0.55700000000000005</c:v>
                </c:pt>
                <c:pt idx="472">
                  <c:v>0.52800000000000002</c:v>
                </c:pt>
                <c:pt idx="473">
                  <c:v>0.51800000000000002</c:v>
                </c:pt>
                <c:pt idx="474">
                  <c:v>0.52100000000000002</c:v>
                </c:pt>
                <c:pt idx="475">
                  <c:v>0.56499999999999995</c:v>
                </c:pt>
                <c:pt idx="476">
                  <c:v>0.57699999999999996</c:v>
                </c:pt>
                <c:pt idx="477">
                  <c:v>0.56299999999999994</c:v>
                </c:pt>
                <c:pt idx="478">
                  <c:v>0.53900000000000003</c:v>
                </c:pt>
                <c:pt idx="479">
                  <c:v>0.53700000000000003</c:v>
                </c:pt>
                <c:pt idx="480">
                  <c:v>0.51700000000000002</c:v>
                </c:pt>
                <c:pt idx="481">
                  <c:v>#N/A</c:v>
                </c:pt>
                <c:pt idx="482">
                  <c:v>#N/A</c:v>
                </c:pt>
                <c:pt idx="483">
                  <c:v>0.51100000000000001</c:v>
                </c:pt>
                <c:pt idx="484">
                  <c:v>0.52100000000000002</c:v>
                </c:pt>
                <c:pt idx="485">
                  <c:v>0.504</c:v>
                </c:pt>
                <c:pt idx="486">
                  <c:v>0.502</c:v>
                </c:pt>
                <c:pt idx="487">
                  <c:v>0.504</c:v>
                </c:pt>
                <c:pt idx="488">
                  <c:v>0.55500000000000005</c:v>
                </c:pt>
                <c:pt idx="489">
                  <c:v>#N/A</c:v>
                </c:pt>
                <c:pt idx="490">
                  <c:v>0.52700000000000002</c:v>
                </c:pt>
                <c:pt idx="491">
                  <c:v>0.53100000000000003</c:v>
                </c:pt>
                <c:pt idx="492">
                  <c:v>0.51200000000000001</c:v>
                </c:pt>
                <c:pt idx="493">
                  <c:v>0.501</c:v>
                </c:pt>
                <c:pt idx="494">
                  <c:v>0.53</c:v>
                </c:pt>
                <c:pt idx="495">
                  <c:v>0.54500000000000004</c:v>
                </c:pt>
                <c:pt idx="496">
                  <c:v>0.54100000000000004</c:v>
                </c:pt>
                <c:pt idx="497">
                  <c:v>0.52500000000000002</c:v>
                </c:pt>
                <c:pt idx="498">
                  <c:v>0.56599999999999995</c:v>
                </c:pt>
                <c:pt idx="499">
                  <c:v>0.56699999999999995</c:v>
                </c:pt>
                <c:pt idx="500">
                  <c:v>#N/A</c:v>
                </c:pt>
                <c:pt idx="501">
                  <c:v>0.56299999999999994</c:v>
                </c:pt>
                <c:pt idx="502">
                  <c:v>0.624</c:v>
                </c:pt>
                <c:pt idx="503">
                  <c:v>0.63200000000000001</c:v>
                </c:pt>
                <c:pt idx="504">
                  <c:v>0.58199999999999996</c:v>
                </c:pt>
                <c:pt idx="505">
                  <c:v>0.54400000000000004</c:v>
                </c:pt>
                <c:pt idx="506">
                  <c:v>0.54300000000000004</c:v>
                </c:pt>
                <c:pt idx="507">
                  <c:v>0.57799999999999996</c:v>
                </c:pt>
                <c:pt idx="508">
                  <c:v>0.59899999999999998</c:v>
                </c:pt>
                <c:pt idx="509">
                  <c:v>#N/A</c:v>
                </c:pt>
                <c:pt idx="510">
                  <c:v>0.59799999999999998</c:v>
                </c:pt>
                <c:pt idx="511">
                  <c:v>0.59499999999999997</c:v>
                </c:pt>
                <c:pt idx="512">
                  <c:v>0.59699999999999998</c:v>
                </c:pt>
                <c:pt idx="513">
                  <c:v>#N/A</c:v>
                </c:pt>
                <c:pt idx="514">
                  <c:v>0.63400000000000001</c:v>
                </c:pt>
                <c:pt idx="515">
                  <c:v>0.63800000000000001</c:v>
                </c:pt>
                <c:pt idx="516">
                  <c:v>0.64300000000000002</c:v>
                </c:pt>
                <c:pt idx="517">
                  <c:v>0.63300000000000001</c:v>
                </c:pt>
                <c:pt idx="518">
                  <c:v>0.67</c:v>
                </c:pt>
                <c:pt idx="519">
                  <c:v>0.68200000000000005</c:v>
                </c:pt>
                <c:pt idx="520">
                  <c:v>0.7</c:v>
                </c:pt>
                <c:pt idx="521">
                  <c:v>0.71399999999999997</c:v>
                </c:pt>
                <c:pt idx="522">
                  <c:v>0.71099999999999997</c:v>
                </c:pt>
                <c:pt idx="523">
                  <c:v>0.70599999999999996</c:v>
                </c:pt>
                <c:pt idx="524">
                  <c:v>0.71099999999999997</c:v>
                </c:pt>
                <c:pt idx="525">
                  <c:v>0.71299999999999997</c:v>
                </c:pt>
                <c:pt idx="526">
                  <c:v>0.67600000000000005</c:v>
                </c:pt>
                <c:pt idx="527">
                  <c:v>0.68600000000000005</c:v>
                </c:pt>
                <c:pt idx="528">
                  <c:v>0.68600000000000005</c:v>
                </c:pt>
                <c:pt idx="529">
                  <c:v>0.68</c:v>
                </c:pt>
                <c:pt idx="530">
                  <c:v>0.68</c:v>
                </c:pt>
                <c:pt idx="531">
                  <c:v>0.68</c:v>
                </c:pt>
                <c:pt idx="532">
                  <c:v>0.68</c:v>
                </c:pt>
                <c:pt idx="533">
                  <c:v>0.67</c:v>
                </c:pt>
                <c:pt idx="534">
                  <c:v>0.66</c:v>
                </c:pt>
                <c:pt idx="535">
                  <c:v>0.60699999999999998</c:v>
                </c:pt>
                <c:pt idx="536">
                  <c:v>0.58699999999999997</c:v>
                </c:pt>
                <c:pt idx="537">
                  <c:v>#N/A</c:v>
                </c:pt>
                <c:pt idx="538">
                  <c:v>0.55300000000000005</c:v>
                </c:pt>
                <c:pt idx="539">
                  <c:v>0.54300000000000004</c:v>
                </c:pt>
                <c:pt idx="540">
                  <c:v>0.53800000000000003</c:v>
                </c:pt>
                <c:pt idx="541">
                  <c:v>#N/A</c:v>
                </c:pt>
                <c:pt idx="542">
                  <c:v>0.56000000000000005</c:v>
                </c:pt>
                <c:pt idx="543">
                  <c:v>0.52700000000000002</c:v>
                </c:pt>
                <c:pt idx="544">
                  <c:v>0.503</c:v>
                </c:pt>
                <c:pt idx="545">
                  <c:v>0.48399999999999999</c:v>
                </c:pt>
                <c:pt idx="546">
                  <c:v>0.47399999999999998</c:v>
                </c:pt>
                <c:pt idx="547">
                  <c:v>0.46400000000000002</c:v>
                </c:pt>
                <c:pt idx="548">
                  <c:v>0.505</c:v>
                </c:pt>
                <c:pt idx="549">
                  <c:v>0.505</c:v>
                </c:pt>
                <c:pt idx="550">
                  <c:v>0.44400000000000001</c:v>
                </c:pt>
                <c:pt idx="551">
                  <c:v>0.439</c:v>
                </c:pt>
                <c:pt idx="552">
                  <c:v>0.504</c:v>
                </c:pt>
                <c:pt idx="553">
                  <c:v>0.41</c:v>
                </c:pt>
                <c:pt idx="554">
                  <c:v>0.42599999999999999</c:v>
                </c:pt>
                <c:pt idx="555">
                  <c:v>0.40500000000000003</c:v>
                </c:pt>
                <c:pt idx="556">
                  <c:v>0.438</c:v>
                </c:pt>
                <c:pt idx="557">
                  <c:v>0.438</c:v>
                </c:pt>
                <c:pt idx="558">
                  <c:v>0.44700000000000001</c:v>
                </c:pt>
                <c:pt idx="559">
                  <c:v>0.41799999999999998</c:v>
                </c:pt>
                <c:pt idx="560">
                  <c:v>0.40400000000000003</c:v>
                </c:pt>
                <c:pt idx="561">
                  <c:v>0.40799999999999997</c:v>
                </c:pt>
                <c:pt idx="562">
                  <c:v>0.374</c:v>
                </c:pt>
                <c:pt idx="563">
                  <c:v>0.39800000000000002</c:v>
                </c:pt>
                <c:pt idx="564">
                  <c:v>0.39800000000000002</c:v>
                </c:pt>
                <c:pt idx="565">
                  <c:v>0.40300000000000002</c:v>
                </c:pt>
                <c:pt idx="566">
                  <c:v>0.40699999999999997</c:v>
                </c:pt>
                <c:pt idx="567">
                  <c:v>0.39300000000000002</c:v>
                </c:pt>
                <c:pt idx="568">
                  <c:v>0.41199999999999998</c:v>
                </c:pt>
                <c:pt idx="569">
                  <c:v>0.40699999999999997</c:v>
                </c:pt>
                <c:pt idx="570">
                  <c:v>0.46500000000000002</c:v>
                </c:pt>
                <c:pt idx="571">
                  <c:v>0.48399999999999999</c:v>
                </c:pt>
                <c:pt idx="572">
                  <c:v>0.45900000000000002</c:v>
                </c:pt>
                <c:pt idx="573">
                  <c:v>#N/A</c:v>
                </c:pt>
                <c:pt idx="574">
                  <c:v>#N/A</c:v>
                </c:pt>
                <c:pt idx="575">
                  <c:v>0.45400000000000001</c:v>
                </c:pt>
                <c:pt idx="576">
                  <c:v>0.49</c:v>
                </c:pt>
                <c:pt idx="577">
                  <c:v>0.44400000000000001</c:v>
                </c:pt>
                <c:pt idx="578">
                  <c:v>0.45800000000000002</c:v>
                </c:pt>
                <c:pt idx="579">
                  <c:v>0.46300000000000002</c:v>
                </c:pt>
                <c:pt idx="580">
                  <c:v>0.46800000000000003</c:v>
                </c:pt>
                <c:pt idx="581">
                  <c:v>0.47199999999999998</c:v>
                </c:pt>
                <c:pt idx="582">
                  <c:v>0.433</c:v>
                </c:pt>
                <c:pt idx="583">
                  <c:v>0.42799999999999999</c:v>
                </c:pt>
                <c:pt idx="584">
                  <c:v>0.47199999999999998</c:v>
                </c:pt>
                <c:pt idx="585">
                  <c:v>0.44700000000000001</c:v>
                </c:pt>
                <c:pt idx="586">
                  <c:v>0.45700000000000002</c:v>
                </c:pt>
                <c:pt idx="587">
                  <c:v>0.47599999999999998</c:v>
                </c:pt>
                <c:pt idx="588">
                  <c:v>0.47099999999999997</c:v>
                </c:pt>
                <c:pt idx="589">
                  <c:v>0.47599999999999998</c:v>
                </c:pt>
                <c:pt idx="590">
                  <c:v>0.5</c:v>
                </c:pt>
                <c:pt idx="591">
                  <c:v>0.49</c:v>
                </c:pt>
                <c:pt idx="592">
                  <c:v>0.48</c:v>
                </c:pt>
                <c:pt idx="593">
                  <c:v>0.495</c:v>
                </c:pt>
                <c:pt idx="594">
                  <c:v>0.504</c:v>
                </c:pt>
                <c:pt idx="595">
                  <c:v>0.53400000000000003</c:v>
                </c:pt>
                <c:pt idx="596">
                  <c:v>0.499</c:v>
                </c:pt>
                <c:pt idx="597">
                  <c:v>0.47899999999999998</c:v>
                </c:pt>
                <c:pt idx="598">
                  <c:v>0.498</c:v>
                </c:pt>
                <c:pt idx="599">
                  <c:v>0.49299999999999999</c:v>
                </c:pt>
                <c:pt idx="600">
                  <c:v>0.46400000000000002</c:v>
                </c:pt>
                <c:pt idx="601">
                  <c:v>0.47399999999999998</c:v>
                </c:pt>
                <c:pt idx="602">
                  <c:v>0.45800000000000002</c:v>
                </c:pt>
                <c:pt idx="603">
                  <c:v>0.46300000000000002</c:v>
                </c:pt>
                <c:pt idx="604">
                  <c:v>0.46200000000000002</c:v>
                </c:pt>
                <c:pt idx="605">
                  <c:v>0.44800000000000001</c:v>
                </c:pt>
                <c:pt idx="606">
                  <c:v>0.44800000000000001</c:v>
                </c:pt>
                <c:pt idx="607">
                  <c:v>0.44700000000000001</c:v>
                </c:pt>
                <c:pt idx="608">
                  <c:v>0.46200000000000002</c:v>
                </c:pt>
                <c:pt idx="609">
                  <c:v>0.48199999999999998</c:v>
                </c:pt>
                <c:pt idx="610">
                  <c:v>0.49099999999999999</c:v>
                </c:pt>
                <c:pt idx="611">
                  <c:v>0.48099999999999998</c:v>
                </c:pt>
                <c:pt idx="612">
                  <c:v>0.51600000000000001</c:v>
                </c:pt>
                <c:pt idx="613">
                  <c:v>0.51600000000000001</c:v>
                </c:pt>
                <c:pt idx="614">
                  <c:v>0.51600000000000001</c:v>
                </c:pt>
                <c:pt idx="615">
                  <c:v>0.51500000000000001</c:v>
                </c:pt>
                <c:pt idx="616">
                  <c:v>0.51500000000000001</c:v>
                </c:pt>
                <c:pt idx="617">
                  <c:v>0.53</c:v>
                </c:pt>
                <c:pt idx="618">
                  <c:v>0.51500000000000001</c:v>
                </c:pt>
                <c:pt idx="619">
                  <c:v>0.51500000000000001</c:v>
                </c:pt>
                <c:pt idx="620">
                  <c:v>0.54400000000000004</c:v>
                </c:pt>
                <c:pt idx="621">
                  <c:v>0.53900000000000003</c:v>
                </c:pt>
                <c:pt idx="622">
                  <c:v>0.53400000000000003</c:v>
                </c:pt>
                <c:pt idx="623">
                  <c:v>0.504</c:v>
                </c:pt>
                <c:pt idx="624">
                  <c:v>0.50900000000000001</c:v>
                </c:pt>
                <c:pt idx="625">
                  <c:v>0.50900000000000001</c:v>
                </c:pt>
                <c:pt idx="626">
                  <c:v>0.50900000000000001</c:v>
                </c:pt>
                <c:pt idx="627">
                  <c:v>0.48799999999999999</c:v>
                </c:pt>
                <c:pt idx="628">
                  <c:v>0.48799999999999999</c:v>
                </c:pt>
                <c:pt idx="629">
                  <c:v>0.41899999999999998</c:v>
                </c:pt>
                <c:pt idx="630">
                  <c:v>0.433</c:v>
                </c:pt>
                <c:pt idx="631">
                  <c:v>0.45800000000000002</c:v>
                </c:pt>
                <c:pt idx="632">
                  <c:v>0.45700000000000002</c:v>
                </c:pt>
                <c:pt idx="633">
                  <c:v>0.45700000000000002</c:v>
                </c:pt>
                <c:pt idx="634">
                  <c:v>0.49199999999999999</c:v>
                </c:pt>
                <c:pt idx="635">
                  <c:v>0.49199999999999999</c:v>
                </c:pt>
                <c:pt idx="636">
                  <c:v>0.50700000000000001</c:v>
                </c:pt>
                <c:pt idx="637">
                  <c:v>0.49099999999999999</c:v>
                </c:pt>
                <c:pt idx="638">
                  <c:v>0.48599999999999999</c:v>
                </c:pt>
                <c:pt idx="639">
                  <c:v>0.48599999999999999</c:v>
                </c:pt>
                <c:pt idx="640">
                  <c:v>0.48599999999999999</c:v>
                </c:pt>
                <c:pt idx="641">
                  <c:v>0.46600000000000003</c:v>
                </c:pt>
                <c:pt idx="642">
                  <c:v>0.45600000000000002</c:v>
                </c:pt>
                <c:pt idx="643">
                  <c:v>0.45500000000000002</c:v>
                </c:pt>
                <c:pt idx="644">
                  <c:v>0.45500000000000002</c:v>
                </c:pt>
                <c:pt idx="645">
                  <c:v>#N/A</c:v>
                </c:pt>
                <c:pt idx="646">
                  <c:v>#N/A</c:v>
                </c:pt>
                <c:pt idx="647">
                  <c:v>0.40500000000000003</c:v>
                </c:pt>
                <c:pt idx="648">
                  <c:v>0.38500000000000001</c:v>
                </c:pt>
                <c:pt idx="649">
                  <c:v>0.40400000000000003</c:v>
                </c:pt>
                <c:pt idx="650">
                  <c:v>0.39400000000000002</c:v>
                </c:pt>
                <c:pt idx="651">
                  <c:v>0.38900000000000001</c:v>
                </c:pt>
                <c:pt idx="652">
                  <c:v>0.38900000000000001</c:v>
                </c:pt>
                <c:pt idx="653">
                  <c:v>0.41299999999999998</c:v>
                </c:pt>
                <c:pt idx="654">
                  <c:v>0.41299999999999998</c:v>
                </c:pt>
                <c:pt idx="655">
                  <c:v>0.39800000000000002</c:v>
                </c:pt>
                <c:pt idx="656">
                  <c:v>0.39300000000000002</c:v>
                </c:pt>
                <c:pt idx="657">
                  <c:v>0.40200000000000002</c:v>
                </c:pt>
                <c:pt idx="658">
                  <c:v>0.40200000000000002</c:v>
                </c:pt>
                <c:pt idx="659">
                  <c:v>0.40200000000000002</c:v>
                </c:pt>
                <c:pt idx="660">
                  <c:v>0.377</c:v>
                </c:pt>
                <c:pt idx="661">
                  <c:v>0.34200000000000003</c:v>
                </c:pt>
                <c:pt idx="662">
                  <c:v>0.40100000000000002</c:v>
                </c:pt>
                <c:pt idx="663">
                  <c:v>0.36099999999999999</c:v>
                </c:pt>
                <c:pt idx="664">
                  <c:v>0.40100000000000002</c:v>
                </c:pt>
                <c:pt idx="665">
                  <c:v>0.40100000000000002</c:v>
                </c:pt>
                <c:pt idx="666">
                  <c:v>0.35599999999999998</c:v>
                </c:pt>
                <c:pt idx="667">
                  <c:v>0.35</c:v>
                </c:pt>
                <c:pt idx="668">
                  <c:v>0.35</c:v>
                </c:pt>
                <c:pt idx="669">
                  <c:v>0.35499999999999998</c:v>
                </c:pt>
                <c:pt idx="670">
                  <c:v>0.35499999999999998</c:v>
                </c:pt>
                <c:pt idx="671">
                  <c:v>0.34</c:v>
                </c:pt>
                <c:pt idx="672">
                  <c:v>0.33900000000000002</c:v>
                </c:pt>
                <c:pt idx="673">
                  <c:v>0.33900000000000002</c:v>
                </c:pt>
                <c:pt idx="674">
                  <c:v>0.33900000000000002</c:v>
                </c:pt>
                <c:pt idx="675">
                  <c:v>0.32900000000000001</c:v>
                </c:pt>
                <c:pt idx="676">
                  <c:v>0.32800000000000001</c:v>
                </c:pt>
                <c:pt idx="677">
                  <c:v>0.313</c:v>
                </c:pt>
                <c:pt idx="678">
                  <c:v>0.313</c:v>
                </c:pt>
                <c:pt idx="679">
                  <c:v>0.308</c:v>
                </c:pt>
                <c:pt idx="680">
                  <c:v>0.312</c:v>
                </c:pt>
                <c:pt idx="681">
                  <c:v>0.30199999999999999</c:v>
                </c:pt>
                <c:pt idx="682">
                  <c:v>0.30199999999999999</c:v>
                </c:pt>
                <c:pt idx="683">
                  <c:v>0.25700000000000001</c:v>
                </c:pt>
                <c:pt idx="684">
                  <c:v>0.29099999999999998</c:v>
                </c:pt>
                <c:pt idx="685">
                  <c:v>0.27600000000000002</c:v>
                </c:pt>
                <c:pt idx="686">
                  <c:v>0.27600000000000002</c:v>
                </c:pt>
                <c:pt idx="687">
                  <c:v>0.27500000000000002</c:v>
                </c:pt>
                <c:pt idx="688">
                  <c:v>0.28499999999999998</c:v>
                </c:pt>
                <c:pt idx="689">
                  <c:v>0.28000000000000003</c:v>
                </c:pt>
                <c:pt idx="690">
                  <c:v>0.28000000000000003</c:v>
                </c:pt>
                <c:pt idx="691">
                  <c:v>0.245</c:v>
                </c:pt>
                <c:pt idx="692">
                  <c:v>0.24399999999999999</c:v>
                </c:pt>
                <c:pt idx="693">
                  <c:v>0.24399999999999999</c:v>
                </c:pt>
                <c:pt idx="694">
                  <c:v>0.26900000000000002</c:v>
                </c:pt>
                <c:pt idx="695">
                  <c:v>0.26400000000000001</c:v>
                </c:pt>
                <c:pt idx="696">
                  <c:v>0.26800000000000002</c:v>
                </c:pt>
                <c:pt idx="697">
                  <c:v>0.26800000000000002</c:v>
                </c:pt>
                <c:pt idx="698">
                  <c:v>0.26800000000000002</c:v>
                </c:pt>
                <c:pt idx="699">
                  <c:v>0.28699999999999998</c:v>
                </c:pt>
                <c:pt idx="700">
                  <c:v>0.28699999999999998</c:v>
                </c:pt>
                <c:pt idx="701">
                  <c:v>0.28699999999999998</c:v>
                </c:pt>
                <c:pt idx="702">
                  <c:v>0.27600000000000002</c:v>
                </c:pt>
                <c:pt idx="703">
                  <c:v>0.27600000000000002</c:v>
                </c:pt>
                <c:pt idx="704">
                  <c:v>0.26100000000000001</c:v>
                </c:pt>
                <c:pt idx="705">
                  <c:v>0.25</c:v>
                </c:pt>
                <c:pt idx="706">
                  <c:v>#N/A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6900000000000002</c:v>
                </c:pt>
                <c:pt idx="711">
                  <c:v>0.33500000000000002</c:v>
                </c:pt>
                <c:pt idx="712">
                  <c:v>0.309</c:v>
                </c:pt>
                <c:pt idx="713">
                  <c:v>0.309</c:v>
                </c:pt>
                <c:pt idx="714">
                  <c:v>0.33900000000000002</c:v>
                </c:pt>
                <c:pt idx="715">
                  <c:v>0.35899999999999999</c:v>
                </c:pt>
                <c:pt idx="716">
                  <c:v>0.34399999999999997</c:v>
                </c:pt>
                <c:pt idx="717">
                  <c:v>0.32800000000000001</c:v>
                </c:pt>
                <c:pt idx="718">
                  <c:v>0.32800000000000001</c:v>
                </c:pt>
                <c:pt idx="719">
                  <c:v>0.39900000000000002</c:v>
                </c:pt>
                <c:pt idx="720">
                  <c:v>0.38800000000000001</c:v>
                </c:pt>
                <c:pt idx="721">
                  <c:v>0.38800000000000001</c:v>
                </c:pt>
                <c:pt idx="722">
                  <c:v>0.41299999999999998</c:v>
                </c:pt>
                <c:pt idx="723">
                  <c:v>0.41299999999999998</c:v>
                </c:pt>
                <c:pt idx="724">
                  <c:v>0.41299999999999998</c:v>
                </c:pt>
                <c:pt idx="725">
                  <c:v>#N/A</c:v>
                </c:pt>
                <c:pt idx="726">
                  <c:v>0.48399999999999999</c:v>
                </c:pt>
                <c:pt idx="727">
                  <c:v>0.501</c:v>
                </c:pt>
                <c:pt idx="728">
                  <c:v>#N/A</c:v>
                </c:pt>
                <c:pt idx="729">
                  <c:v>0.47299999999999998</c:v>
                </c:pt>
                <c:pt idx="730">
                  <c:v>0.51100000000000001</c:v>
                </c:pt>
                <c:pt idx="731">
                  <c:v>0.45200000000000001</c:v>
                </c:pt>
                <c:pt idx="732">
                  <c:v>0.48299999999999998</c:v>
                </c:pt>
                <c:pt idx="733">
                  <c:v>0.48799999999999999</c:v>
                </c:pt>
                <c:pt idx="734">
                  <c:v>0.48199999999999998</c:v>
                </c:pt>
                <c:pt idx="735">
                  <c:v>0.504</c:v>
                </c:pt>
                <c:pt idx="736">
                  <c:v>0.51900000000000002</c:v>
                </c:pt>
                <c:pt idx="737">
                  <c:v>0.55500000000000005</c:v>
                </c:pt>
                <c:pt idx="738">
                  <c:v>0.60799999999999998</c:v>
                </c:pt>
                <c:pt idx="739">
                  <c:v>0.623</c:v>
                </c:pt>
                <c:pt idx="740">
                  <c:v>0.59199999999999997</c:v>
                </c:pt>
                <c:pt idx="741">
                  <c:v>0.60699999999999998</c:v>
                </c:pt>
                <c:pt idx="742">
                  <c:v>#N/A</c:v>
                </c:pt>
                <c:pt idx="743">
                  <c:v>0.60199999999999998</c:v>
                </c:pt>
                <c:pt idx="744">
                  <c:v>0.59199999999999997</c:v>
                </c:pt>
                <c:pt idx="745">
                  <c:v>0.63300000000000001</c:v>
                </c:pt>
                <c:pt idx="746">
                  <c:v>0.56299999999999994</c:v>
                </c:pt>
                <c:pt idx="747">
                  <c:v>0.54900000000000004</c:v>
                </c:pt>
                <c:pt idx="748">
                  <c:v>0.56200000000000006</c:v>
                </c:pt>
                <c:pt idx="749">
                  <c:v>0.57499999999999996</c:v>
                </c:pt>
                <c:pt idx="750">
                  <c:v>0.55900000000000005</c:v>
                </c:pt>
                <c:pt idx="751">
                  <c:v>0.54200000000000004</c:v>
                </c:pt>
                <c:pt idx="752">
                  <c:v>0.58499999999999996</c:v>
                </c:pt>
                <c:pt idx="753">
                  <c:v>0.55800000000000005</c:v>
                </c:pt>
                <c:pt idx="754">
                  <c:v>0.56399999999999995</c:v>
                </c:pt>
                <c:pt idx="755">
                  <c:v>0.56799999999999995</c:v>
                </c:pt>
                <c:pt idx="756">
                  <c:v>0.56299999999999994</c:v>
                </c:pt>
                <c:pt idx="757">
                  <c:v>0.58099999999999996</c:v>
                </c:pt>
                <c:pt idx="758">
                  <c:v>0.56299999999999994</c:v>
                </c:pt>
                <c:pt idx="759">
                  <c:v>0.57099999999999995</c:v>
                </c:pt>
                <c:pt idx="760">
                  <c:v>0.54600000000000004</c:v>
                </c:pt>
                <c:pt idx="761">
                  <c:v>0.52600000000000002</c:v>
                </c:pt>
                <c:pt idx="762">
                  <c:v>0.53500000000000003</c:v>
                </c:pt>
                <c:pt idx="763">
                  <c:v>0.51900000000000002</c:v>
                </c:pt>
                <c:pt idx="764">
                  <c:v>0.5</c:v>
                </c:pt>
                <c:pt idx="765">
                  <c:v>0.50700000000000001</c:v>
                </c:pt>
                <c:pt idx="766">
                  <c:v>0.47699999999999998</c:v>
                </c:pt>
                <c:pt idx="767">
                  <c:v>0.47399999999999998</c:v>
                </c:pt>
                <c:pt idx="768">
                  <c:v>0.47099999999999997</c:v>
                </c:pt>
                <c:pt idx="769">
                  <c:v>0.47099999999999997</c:v>
                </c:pt>
                <c:pt idx="770">
                  <c:v>0.46800000000000003</c:v>
                </c:pt>
                <c:pt idx="771">
                  <c:v>0.48099999999999998</c:v>
                </c:pt>
                <c:pt idx="772">
                  <c:v>0.46700000000000003</c:v>
                </c:pt>
                <c:pt idx="773">
                  <c:v>0.47499999999999998</c:v>
                </c:pt>
                <c:pt idx="774">
                  <c:v>0.52300000000000002</c:v>
                </c:pt>
                <c:pt idx="775">
                  <c:v>0.501</c:v>
                </c:pt>
                <c:pt idx="776">
                  <c:v>0.48499999999999999</c:v>
                </c:pt>
                <c:pt idx="777">
                  <c:v>0.49</c:v>
                </c:pt>
                <c:pt idx="778">
                  <c:v>0.495</c:v>
                </c:pt>
                <c:pt idx="779">
                  <c:v>0.45300000000000001</c:v>
                </c:pt>
                <c:pt idx="780">
                  <c:v>0.36899999999999999</c:v>
                </c:pt>
                <c:pt idx="781">
                  <c:v>0.379</c:v>
                </c:pt>
                <c:pt idx="782">
                  <c:v>0.32600000000000001</c:v>
                </c:pt>
                <c:pt idx="783">
                  <c:v>0.35599999999999998</c:v>
                </c:pt>
                <c:pt idx="784">
                  <c:v>0.35</c:v>
                </c:pt>
                <c:pt idx="785">
                  <c:v>0.35</c:v>
                </c:pt>
                <c:pt idx="786">
                  <c:v>0.441</c:v>
                </c:pt>
                <c:pt idx="787">
                  <c:v>0.46200000000000002</c:v>
                </c:pt>
                <c:pt idx="788">
                  <c:v>0.45600000000000002</c:v>
                </c:pt>
                <c:pt idx="789">
                  <c:v>0.40799999999999997</c:v>
                </c:pt>
                <c:pt idx="790">
                  <c:v>0.48199999999999998</c:v>
                </c:pt>
                <c:pt idx="791">
                  <c:v>0.46100000000000002</c:v>
                </c:pt>
                <c:pt idx="792">
                  <c:v>0.46100000000000002</c:v>
                </c:pt>
                <c:pt idx="793">
                  <c:v>0.439</c:v>
                </c:pt>
                <c:pt idx="794">
                  <c:v>0.46</c:v>
                </c:pt>
                <c:pt idx="795">
                  <c:v>0.49199999999999999</c:v>
                </c:pt>
                <c:pt idx="796">
                  <c:v>0.47</c:v>
                </c:pt>
                <c:pt idx="797">
                  <c:v>0.44800000000000001</c:v>
                </c:pt>
                <c:pt idx="798">
                  <c:v>0.442</c:v>
                </c:pt>
                <c:pt idx="799">
                  <c:v>0.48099999999999998</c:v>
                </c:pt>
                <c:pt idx="800">
                  <c:v>0.49099999999999999</c:v>
                </c:pt>
                <c:pt idx="801">
                  <c:v>0.48499999999999999</c:v>
                </c:pt>
                <c:pt idx="802">
                  <c:v>0.52300000000000002</c:v>
                </c:pt>
                <c:pt idx="803">
                  <c:v>0.495</c:v>
                </c:pt>
                <c:pt idx="804">
                  <c:v>0.53200000000000003</c:v>
                </c:pt>
                <c:pt idx="805">
                  <c:v>0.66800000000000004</c:v>
                </c:pt>
                <c:pt idx="806">
                  <c:v>0.7</c:v>
                </c:pt>
                <c:pt idx="807">
                  <c:v>0.64600000000000002</c:v>
                </c:pt>
                <c:pt idx="808">
                  <c:v>0.65</c:v>
                </c:pt>
                <c:pt idx="809">
                  <c:v>0.67800000000000005</c:v>
                </c:pt>
                <c:pt idx="810">
                  <c:v>0.67800000000000005</c:v>
                </c:pt>
                <c:pt idx="811">
                  <c:v>0.60699999999999998</c:v>
                </c:pt>
                <c:pt idx="812">
                  <c:v>0.60199999999999998</c:v>
                </c:pt>
                <c:pt idx="813">
                  <c:v>0.57499999999999996</c:v>
                </c:pt>
                <c:pt idx="814">
                  <c:v>0.61799999999999999</c:v>
                </c:pt>
                <c:pt idx="815">
                  <c:v>0.68899999999999995</c:v>
                </c:pt>
                <c:pt idx="816">
                  <c:v>0.63400000000000001</c:v>
                </c:pt>
                <c:pt idx="817">
                  <c:v>0.68799999999999994</c:v>
                </c:pt>
                <c:pt idx="818">
                  <c:v>0.65500000000000003</c:v>
                </c:pt>
                <c:pt idx="819">
                  <c:v>0.65</c:v>
                </c:pt>
                <c:pt idx="820">
                  <c:v>0.68799999999999994</c:v>
                </c:pt>
                <c:pt idx="821">
                  <c:v>0.72099999999999997</c:v>
                </c:pt>
                <c:pt idx="822">
                  <c:v>0.67700000000000005</c:v>
                </c:pt>
                <c:pt idx="823">
                  <c:v>0.78700000000000003</c:v>
                </c:pt>
                <c:pt idx="824">
                  <c:v>0.78700000000000003</c:v>
                </c:pt>
                <c:pt idx="825">
                  <c:v>0.86499999999999999</c:v>
                </c:pt>
                <c:pt idx="826">
                  <c:v>0.95499999999999996</c:v>
                </c:pt>
                <c:pt idx="827">
                  <c:v>0.95499999999999996</c:v>
                </c:pt>
                <c:pt idx="828">
                  <c:v>0.95499999999999996</c:v>
                </c:pt>
                <c:pt idx="829">
                  <c:v>1.04</c:v>
                </c:pt>
                <c:pt idx="830">
                  <c:v>1</c:v>
                </c:pt>
                <c:pt idx="831">
                  <c:v>0.99399999999999999</c:v>
                </c:pt>
                <c:pt idx="832">
                  <c:v>1.006</c:v>
                </c:pt>
                <c:pt idx="833">
                  <c:v>0.98799999999999999</c:v>
                </c:pt>
                <c:pt idx="834">
                  <c:v>0.96599999999999997</c:v>
                </c:pt>
                <c:pt idx="835">
                  <c:v>0.98799999999999999</c:v>
                </c:pt>
                <c:pt idx="836">
                  <c:v>0.97699999999999998</c:v>
                </c:pt>
                <c:pt idx="837">
                  <c:v>0.89800000000000002</c:v>
                </c:pt>
                <c:pt idx="838">
                  <c:v>0.92600000000000005</c:v>
                </c:pt>
                <c:pt idx="839">
                  <c:v>1.0269999999999999</c:v>
                </c:pt>
                <c:pt idx="840">
                  <c:v>0.91800000000000004</c:v>
                </c:pt>
                <c:pt idx="841">
                  <c:v>1.028</c:v>
                </c:pt>
                <c:pt idx="842">
                  <c:v>1.028</c:v>
                </c:pt>
                <c:pt idx="843">
                  <c:v>1.046</c:v>
                </c:pt>
                <c:pt idx="844">
                  <c:v>1.014</c:v>
                </c:pt>
                <c:pt idx="845">
                  <c:v>1.075</c:v>
                </c:pt>
                <c:pt idx="846">
                  <c:v>1.075</c:v>
                </c:pt>
                <c:pt idx="847">
                  <c:v>1.02</c:v>
                </c:pt>
                <c:pt idx="848">
                  <c:v>1.02</c:v>
                </c:pt>
                <c:pt idx="849">
                  <c:v>1.075</c:v>
                </c:pt>
                <c:pt idx="850">
                  <c:v>1.008</c:v>
                </c:pt>
                <c:pt idx="851">
                  <c:v>1.008</c:v>
                </c:pt>
                <c:pt idx="852">
                  <c:v>1.0089999999999999</c:v>
                </c:pt>
                <c:pt idx="853">
                  <c:v>1.0089999999999999</c:v>
                </c:pt>
                <c:pt idx="854">
                  <c:v>1.0209999999999999</c:v>
                </c:pt>
                <c:pt idx="855">
                  <c:v>0.99399999999999999</c:v>
                </c:pt>
                <c:pt idx="856">
                  <c:v>0.98799999999999999</c:v>
                </c:pt>
                <c:pt idx="857">
                  <c:v>0.98799999999999999</c:v>
                </c:pt>
                <c:pt idx="858">
                  <c:v>0.83199999999999996</c:v>
                </c:pt>
                <c:pt idx="859">
                  <c:v>0.82099999999999995</c:v>
                </c:pt>
                <c:pt idx="860">
                  <c:v>0.82199999999999995</c:v>
                </c:pt>
                <c:pt idx="861">
                  <c:v>0.82199999999999995</c:v>
                </c:pt>
                <c:pt idx="862">
                  <c:v>#N/A</c:v>
                </c:pt>
                <c:pt idx="863">
                  <c:v>0.83299999999999996</c:v>
                </c:pt>
                <c:pt idx="864">
                  <c:v>0.83399999999999996</c:v>
                </c:pt>
                <c:pt idx="865">
                  <c:v>0.81799999999999995</c:v>
                </c:pt>
                <c:pt idx="866">
                  <c:v>0.83399999999999996</c:v>
                </c:pt>
                <c:pt idx="867">
                  <c:v>0.83399999999999996</c:v>
                </c:pt>
                <c:pt idx="868">
                  <c:v>0.83499999999999996</c:v>
                </c:pt>
                <c:pt idx="869">
                  <c:v>0.83499999999999996</c:v>
                </c:pt>
                <c:pt idx="870">
                  <c:v>0.84599999999999997</c:v>
                </c:pt>
                <c:pt idx="871">
                  <c:v>0.84599999999999997</c:v>
                </c:pt>
                <c:pt idx="872">
                  <c:v>0.84699999999999998</c:v>
                </c:pt>
                <c:pt idx="873">
                  <c:v>0.84699999999999998</c:v>
                </c:pt>
                <c:pt idx="874">
                  <c:v>0.84699999999999998</c:v>
                </c:pt>
                <c:pt idx="875">
                  <c:v>0.84799999999999998</c:v>
                </c:pt>
                <c:pt idx="876">
                  <c:v>0.75900000000000001</c:v>
                </c:pt>
                <c:pt idx="877">
                  <c:v>0.75900000000000001</c:v>
                </c:pt>
                <c:pt idx="878">
                  <c:v>0.73699999999999999</c:v>
                </c:pt>
                <c:pt idx="879">
                  <c:v>0.70499999999999996</c:v>
                </c:pt>
                <c:pt idx="880">
                  <c:v>0.67600000000000005</c:v>
                </c:pt>
                <c:pt idx="881">
                  <c:v>0.70399999999999996</c:v>
                </c:pt>
                <c:pt idx="882">
                  <c:v>0.70399999999999996</c:v>
                </c:pt>
                <c:pt idx="883">
                  <c:v>0.78900000000000003</c:v>
                </c:pt>
                <c:pt idx="884">
                  <c:v>0.78900000000000003</c:v>
                </c:pt>
                <c:pt idx="885">
                  <c:v>0.72599999999999998</c:v>
                </c:pt>
                <c:pt idx="886">
                  <c:v>0.77500000000000002</c:v>
                </c:pt>
                <c:pt idx="887">
                  <c:v>0.80700000000000005</c:v>
                </c:pt>
                <c:pt idx="888">
                  <c:v>0.78200000000000003</c:v>
                </c:pt>
                <c:pt idx="889">
                  <c:v>0.78200000000000003</c:v>
                </c:pt>
                <c:pt idx="890">
                  <c:v>0.86</c:v>
                </c:pt>
                <c:pt idx="891">
                  <c:v>0.89500000000000002</c:v>
                </c:pt>
                <c:pt idx="892">
                  <c:v>0.89500000000000002</c:v>
                </c:pt>
                <c:pt idx="893">
                  <c:v>0.89500000000000002</c:v>
                </c:pt>
                <c:pt idx="894">
                  <c:v>0.89500000000000002</c:v>
                </c:pt>
                <c:pt idx="895">
                  <c:v>0.89600000000000002</c:v>
                </c:pt>
                <c:pt idx="896">
                  <c:v>0.89600000000000002</c:v>
                </c:pt>
                <c:pt idx="897">
                  <c:v>0.89600000000000002</c:v>
                </c:pt>
                <c:pt idx="898">
                  <c:v>0.89600000000000002</c:v>
                </c:pt>
                <c:pt idx="899">
                  <c:v>0.89700000000000002</c:v>
                </c:pt>
                <c:pt idx="900">
                  <c:v>0.96499999999999997</c:v>
                </c:pt>
                <c:pt idx="901">
                  <c:v>0.96499999999999997</c:v>
                </c:pt>
                <c:pt idx="902">
                  <c:v>0.98899999999999999</c:v>
                </c:pt>
                <c:pt idx="903">
                  <c:v>1.024</c:v>
                </c:pt>
                <c:pt idx="904">
                  <c:v>#N/A</c:v>
                </c:pt>
                <c:pt idx="905">
                  <c:v>#N/A</c:v>
                </c:pt>
                <c:pt idx="906">
                  <c:v>1.093</c:v>
                </c:pt>
                <c:pt idx="907">
                  <c:v>1.093</c:v>
                </c:pt>
                <c:pt idx="908">
                  <c:v>1.0940000000000001</c:v>
                </c:pt>
                <c:pt idx="909">
                  <c:v>0.99</c:v>
                </c:pt>
                <c:pt idx="910">
                  <c:v>0.99099999999999999</c:v>
                </c:pt>
                <c:pt idx="911">
                  <c:v>0.96199999999999997</c:v>
                </c:pt>
                <c:pt idx="912">
                  <c:v>0.99099999999999999</c:v>
                </c:pt>
                <c:pt idx="913">
                  <c:v>0.99199999999999999</c:v>
                </c:pt>
                <c:pt idx="914">
                  <c:v>0.91700000000000004</c:v>
                </c:pt>
                <c:pt idx="915">
                  <c:v>0.93500000000000005</c:v>
                </c:pt>
                <c:pt idx="916">
                  <c:v>0.91300000000000003</c:v>
                </c:pt>
                <c:pt idx="917">
                  <c:v>0.91300000000000003</c:v>
                </c:pt>
                <c:pt idx="918">
                  <c:v>0.95299999999999996</c:v>
                </c:pt>
                <c:pt idx="919">
                  <c:v>0.89600000000000002</c:v>
                </c:pt>
                <c:pt idx="920">
                  <c:v>0.879</c:v>
                </c:pt>
                <c:pt idx="921">
                  <c:v>0.89500000000000002</c:v>
                </c:pt>
                <c:pt idx="922">
                  <c:v>0.88</c:v>
                </c:pt>
                <c:pt idx="923">
                  <c:v>0.88</c:v>
                </c:pt>
                <c:pt idx="924">
                  <c:v>0.89700000000000002</c:v>
                </c:pt>
                <c:pt idx="925">
                  <c:v>0.89800000000000002</c:v>
                </c:pt>
                <c:pt idx="926">
                  <c:v>0.89800000000000002</c:v>
                </c:pt>
                <c:pt idx="927">
                  <c:v>0.93799999999999994</c:v>
                </c:pt>
                <c:pt idx="928">
                  <c:v>0.88700000000000001</c:v>
                </c:pt>
                <c:pt idx="929">
                  <c:v>0.93899999999999995</c:v>
                </c:pt>
                <c:pt idx="930">
                  <c:v>0.93899999999999995</c:v>
                </c:pt>
                <c:pt idx="931">
                  <c:v>0.93899999999999995</c:v>
                </c:pt>
                <c:pt idx="932">
                  <c:v>0.88100000000000001</c:v>
                </c:pt>
                <c:pt idx="933">
                  <c:v>0.88200000000000001</c:v>
                </c:pt>
                <c:pt idx="934">
                  <c:v>0.88200000000000001</c:v>
                </c:pt>
                <c:pt idx="935">
                  <c:v>0.877</c:v>
                </c:pt>
                <c:pt idx="936">
                  <c:v>0.88200000000000001</c:v>
                </c:pt>
                <c:pt idx="937">
                  <c:v>0.88300000000000001</c:v>
                </c:pt>
                <c:pt idx="938">
                  <c:v>0.88300000000000001</c:v>
                </c:pt>
                <c:pt idx="939">
                  <c:v>0.92700000000000005</c:v>
                </c:pt>
                <c:pt idx="940">
                  <c:v>0.93300000000000005</c:v>
                </c:pt>
                <c:pt idx="941">
                  <c:v>0.88400000000000001</c:v>
                </c:pt>
                <c:pt idx="942">
                  <c:v>0.88400000000000001</c:v>
                </c:pt>
                <c:pt idx="943">
                  <c:v>0.90500000000000003</c:v>
                </c:pt>
                <c:pt idx="944">
                  <c:v>0.88400000000000001</c:v>
                </c:pt>
                <c:pt idx="945">
                  <c:v>0.91700000000000004</c:v>
                </c:pt>
                <c:pt idx="946">
                  <c:v>0.88300000000000001</c:v>
                </c:pt>
                <c:pt idx="947">
                  <c:v>0.88500000000000001</c:v>
                </c:pt>
                <c:pt idx="948">
                  <c:v>0.89700000000000002</c:v>
                </c:pt>
                <c:pt idx="949">
                  <c:v>0.89200000000000002</c:v>
                </c:pt>
                <c:pt idx="950">
                  <c:v>0.89700000000000002</c:v>
                </c:pt>
                <c:pt idx="951">
                  <c:v>0.89800000000000002</c:v>
                </c:pt>
                <c:pt idx="952">
                  <c:v>0.93200000000000005</c:v>
                </c:pt>
                <c:pt idx="953">
                  <c:v>0.95899999999999996</c:v>
                </c:pt>
                <c:pt idx="954">
                  <c:v>0.98499999999999999</c:v>
                </c:pt>
                <c:pt idx="955">
                  <c:v>0.995</c:v>
                </c:pt>
                <c:pt idx="956">
                  <c:v>0.98599999999999999</c:v>
                </c:pt>
                <c:pt idx="957">
                  <c:v>1.0740000000000001</c:v>
                </c:pt>
                <c:pt idx="958">
                  <c:v>1.0740000000000001</c:v>
                </c:pt>
                <c:pt idx="959">
                  <c:v>1.0740000000000001</c:v>
                </c:pt>
                <c:pt idx="960">
                  <c:v>1.181</c:v>
                </c:pt>
                <c:pt idx="961">
                  <c:v>1.1819999999999999</c:v>
                </c:pt>
                <c:pt idx="962">
                  <c:v>1.1060000000000001</c:v>
                </c:pt>
                <c:pt idx="963">
                  <c:v>1.1830000000000001</c:v>
                </c:pt>
                <c:pt idx="964">
                  <c:v>1.1479999999999999</c:v>
                </c:pt>
                <c:pt idx="965">
                  <c:v>#N/A</c:v>
                </c:pt>
                <c:pt idx="966">
                  <c:v>1.2070000000000001</c:v>
                </c:pt>
                <c:pt idx="967">
                  <c:v>1.3280000000000001</c:v>
                </c:pt>
                <c:pt idx="968">
                  <c:v>1.365</c:v>
                </c:pt>
                <c:pt idx="969">
                  <c:v>1.3380000000000001</c:v>
                </c:pt>
                <c:pt idx="970">
                  <c:v>1.3420000000000001</c:v>
                </c:pt>
                <c:pt idx="971">
                  <c:v>1.3420000000000001</c:v>
                </c:pt>
                <c:pt idx="972">
                  <c:v>1.34</c:v>
                </c:pt>
                <c:pt idx="973">
                  <c:v>1.343</c:v>
                </c:pt>
                <c:pt idx="974">
                  <c:v>1.365</c:v>
                </c:pt>
                <c:pt idx="975">
                  <c:v>1.3660000000000001</c:v>
                </c:pt>
                <c:pt idx="976">
                  <c:v>1.3660000000000001</c:v>
                </c:pt>
                <c:pt idx="977">
                  <c:v>1.367</c:v>
                </c:pt>
                <c:pt idx="978">
                  <c:v>1.41</c:v>
                </c:pt>
                <c:pt idx="979">
                  <c:v>1.431</c:v>
                </c:pt>
                <c:pt idx="980">
                  <c:v>1.4319999999999999</c:v>
                </c:pt>
                <c:pt idx="981">
                  <c:v>1.556</c:v>
                </c:pt>
                <c:pt idx="982">
                  <c:v>1.681</c:v>
                </c:pt>
                <c:pt idx="983">
                  <c:v>1.681</c:v>
                </c:pt>
                <c:pt idx="984">
                  <c:v>1.6990000000000001</c:v>
                </c:pt>
                <c:pt idx="985">
                  <c:v>1.643</c:v>
                </c:pt>
                <c:pt idx="986">
                  <c:v>1.6819999999999999</c:v>
                </c:pt>
                <c:pt idx="987">
                  <c:v>1.6120000000000001</c:v>
                </c:pt>
                <c:pt idx="988">
                  <c:v>1.595</c:v>
                </c:pt>
                <c:pt idx="989">
                  <c:v>1.569</c:v>
                </c:pt>
                <c:pt idx="990">
                  <c:v>1.6579999999999999</c:v>
                </c:pt>
                <c:pt idx="991">
                  <c:v>1.583</c:v>
                </c:pt>
                <c:pt idx="992">
                  <c:v>1.5980000000000001</c:v>
                </c:pt>
                <c:pt idx="993">
                  <c:v>1.5980000000000001</c:v>
                </c:pt>
                <c:pt idx="994">
                  <c:v>1.591</c:v>
                </c:pt>
                <c:pt idx="995">
                  <c:v>1.6</c:v>
                </c:pt>
                <c:pt idx="996">
                  <c:v>1.714</c:v>
                </c:pt>
                <c:pt idx="997">
                  <c:v>1.7769999999999999</c:v>
                </c:pt>
                <c:pt idx="998">
                  <c:v>1.74</c:v>
                </c:pt>
                <c:pt idx="999">
                  <c:v>1.742</c:v>
                </c:pt>
                <c:pt idx="1000">
                  <c:v>1.73</c:v>
                </c:pt>
                <c:pt idx="1001">
                  <c:v>#N/A</c:v>
                </c:pt>
                <c:pt idx="1002">
                  <c:v>1.7430000000000001</c:v>
                </c:pt>
                <c:pt idx="1003">
                  <c:v>1.8129999999999999</c:v>
                </c:pt>
                <c:pt idx="1004">
                  <c:v>1.782</c:v>
                </c:pt>
                <c:pt idx="1005">
                  <c:v>1.758</c:v>
                </c:pt>
                <c:pt idx="1006">
                  <c:v>1.758</c:v>
                </c:pt>
                <c:pt idx="1007">
                  <c:v>1.7589999999999999</c:v>
                </c:pt>
                <c:pt idx="1008">
                  <c:v>1.7589999999999999</c:v>
                </c:pt>
                <c:pt idx="1009">
                  <c:v>1.76</c:v>
                </c:pt>
                <c:pt idx="1010">
                  <c:v>1.5780000000000001</c:v>
                </c:pt>
                <c:pt idx="1011">
                  <c:v>1.546</c:v>
                </c:pt>
                <c:pt idx="1012">
                  <c:v>1.4930000000000001</c:v>
                </c:pt>
                <c:pt idx="1013">
                  <c:v>1.546</c:v>
                </c:pt>
                <c:pt idx="1014">
                  <c:v>1.4219999999999999</c:v>
                </c:pt>
                <c:pt idx="1015">
                  <c:v>1.423</c:v>
                </c:pt>
                <c:pt idx="1016">
                  <c:v>1.423</c:v>
                </c:pt>
                <c:pt idx="1017">
                  <c:v>1.423</c:v>
                </c:pt>
                <c:pt idx="1018">
                  <c:v>1.4239999999999999</c:v>
                </c:pt>
                <c:pt idx="1019">
                  <c:v>1.4239999999999999</c:v>
                </c:pt>
                <c:pt idx="1020">
                  <c:v>1.425</c:v>
                </c:pt>
                <c:pt idx="1021">
                  <c:v>1.4259999999999999</c:v>
                </c:pt>
                <c:pt idx="1022">
                  <c:v>1.4259999999999999</c:v>
                </c:pt>
                <c:pt idx="1023">
                  <c:v>1.456</c:v>
                </c:pt>
                <c:pt idx="1024">
                  <c:v>1.427</c:v>
                </c:pt>
                <c:pt idx="1025">
                  <c:v>1.429</c:v>
                </c:pt>
                <c:pt idx="1026">
                  <c:v>1.429</c:v>
                </c:pt>
                <c:pt idx="1027">
                  <c:v>1.5129999999999999</c:v>
                </c:pt>
                <c:pt idx="1028">
                  <c:v>1.577</c:v>
                </c:pt>
                <c:pt idx="1029">
                  <c:v>1.52</c:v>
                </c:pt>
                <c:pt idx="1030">
                  <c:v>1.655</c:v>
                </c:pt>
                <c:pt idx="1031">
                  <c:v>1.694</c:v>
                </c:pt>
                <c:pt idx="1032">
                  <c:v>1.6459999999999999</c:v>
                </c:pt>
                <c:pt idx="1033">
                  <c:v>1.647</c:v>
                </c:pt>
                <c:pt idx="1034">
                  <c:v>1.647</c:v>
                </c:pt>
                <c:pt idx="1035">
                  <c:v>1.6479999999999999</c:v>
                </c:pt>
                <c:pt idx="1036">
                  <c:v>1.71</c:v>
                </c:pt>
                <c:pt idx="1037">
                  <c:v>1.675</c:v>
                </c:pt>
                <c:pt idx="1038">
                  <c:v>1.74</c:v>
                </c:pt>
                <c:pt idx="1039">
                  <c:v>1.7410000000000001</c:v>
                </c:pt>
                <c:pt idx="1040">
                  <c:v>1.7410000000000001</c:v>
                </c:pt>
                <c:pt idx="1041">
                  <c:v>1.768</c:v>
                </c:pt>
                <c:pt idx="1042">
                  <c:v>1.7689999999999999</c:v>
                </c:pt>
                <c:pt idx="1043">
                  <c:v>1.796</c:v>
                </c:pt>
                <c:pt idx="1044">
                  <c:v>1.7669999999999999</c:v>
                </c:pt>
                <c:pt idx="1045">
                  <c:v>1.796</c:v>
                </c:pt>
                <c:pt idx="1046">
                  <c:v>1.7969999999999999</c:v>
                </c:pt>
                <c:pt idx="1047">
                  <c:v>1.798</c:v>
                </c:pt>
                <c:pt idx="1048">
                  <c:v>1.7989999999999999</c:v>
                </c:pt>
                <c:pt idx="1049">
                  <c:v>1.7989999999999999</c:v>
                </c:pt>
                <c:pt idx="1050">
                  <c:v>1.7989999999999999</c:v>
                </c:pt>
                <c:pt idx="1051">
                  <c:v>1.8</c:v>
                </c:pt>
                <c:pt idx="1052">
                  <c:v>1.788</c:v>
                </c:pt>
                <c:pt idx="1053">
                  <c:v>1.802</c:v>
                </c:pt>
                <c:pt idx="1054">
                  <c:v>1.7729999999999999</c:v>
                </c:pt>
                <c:pt idx="1055">
                  <c:v>1.7729999999999999</c:v>
                </c:pt>
                <c:pt idx="1056">
                  <c:v>1.869</c:v>
                </c:pt>
                <c:pt idx="1057">
                  <c:v>1.87</c:v>
                </c:pt>
                <c:pt idx="1058">
                  <c:v>1.831</c:v>
                </c:pt>
                <c:pt idx="1059">
                  <c:v>1.8320000000000001</c:v>
                </c:pt>
                <c:pt idx="1060">
                  <c:v>1.8320000000000001</c:v>
                </c:pt>
                <c:pt idx="1061">
                  <c:v>1.833</c:v>
                </c:pt>
                <c:pt idx="1062">
                  <c:v>1.8340000000000001</c:v>
                </c:pt>
                <c:pt idx="1063">
                  <c:v>1.835</c:v>
                </c:pt>
                <c:pt idx="1064">
                  <c:v>1.835</c:v>
                </c:pt>
                <c:pt idx="1065">
                  <c:v>1.869</c:v>
                </c:pt>
                <c:pt idx="1066">
                  <c:v>1.8360000000000001</c:v>
                </c:pt>
                <c:pt idx="1067">
                  <c:v>1.831</c:v>
                </c:pt>
                <c:pt idx="1068">
                  <c:v>1.8380000000000001</c:v>
                </c:pt>
                <c:pt idx="1069">
                  <c:v>1.9119999999999999</c:v>
                </c:pt>
                <c:pt idx="1070">
                  <c:v>1.921</c:v>
                </c:pt>
                <c:pt idx="1071">
                  <c:v>1.9219999999999999</c:v>
                </c:pt>
                <c:pt idx="1072">
                  <c:v>1.899</c:v>
                </c:pt>
                <c:pt idx="1073">
                  <c:v>1.897</c:v>
                </c:pt>
                <c:pt idx="1074">
                  <c:v>1.8979999999999999</c:v>
                </c:pt>
                <c:pt idx="1075">
                  <c:v>1.956</c:v>
                </c:pt>
                <c:pt idx="1076">
                  <c:v>1.944</c:v>
                </c:pt>
                <c:pt idx="1077">
                  <c:v>1.94</c:v>
                </c:pt>
                <c:pt idx="1078">
                  <c:v>1.9350000000000001</c:v>
                </c:pt>
                <c:pt idx="1079">
                  <c:v>1.931</c:v>
                </c:pt>
                <c:pt idx="1080">
                  <c:v>1.913</c:v>
                </c:pt>
                <c:pt idx="1081">
                  <c:v>1.9179999999999999</c:v>
                </c:pt>
                <c:pt idx="1082">
                  <c:v>1.9159999999999999</c:v>
                </c:pt>
                <c:pt idx="1083">
                  <c:v>1.9259999999999999</c:v>
                </c:pt>
                <c:pt idx="1084">
                  <c:v>1.964</c:v>
                </c:pt>
                <c:pt idx="1085">
                  <c:v>1.9530000000000001</c:v>
                </c:pt>
                <c:pt idx="1086">
                  <c:v>1.9610000000000001</c:v>
                </c:pt>
                <c:pt idx="1087">
                  <c:v>1.917</c:v>
                </c:pt>
                <c:pt idx="1088">
                  <c:v>1.9239999999999999</c:v>
                </c:pt>
                <c:pt idx="1089">
                  <c:v>1.9119999999999999</c:v>
                </c:pt>
                <c:pt idx="1090">
                  <c:v>1.901</c:v>
                </c:pt>
                <c:pt idx="1091">
                  <c:v>1.905</c:v>
                </c:pt>
                <c:pt idx="1092">
                  <c:v>1.8859999999999999</c:v>
                </c:pt>
                <c:pt idx="1093">
                  <c:v>#N/A</c:v>
                </c:pt>
                <c:pt idx="1094">
                  <c:v>#N/A</c:v>
                </c:pt>
                <c:pt idx="1095">
                  <c:v>1.857</c:v>
                </c:pt>
                <c:pt idx="1096">
                  <c:v>1.8320000000000001</c:v>
                </c:pt>
                <c:pt idx="1097">
                  <c:v>1.8440000000000001</c:v>
                </c:pt>
                <c:pt idx="1098">
                  <c:v>1.833</c:v>
                </c:pt>
                <c:pt idx="1099">
                  <c:v>1.7849999999999999</c:v>
                </c:pt>
                <c:pt idx="1100">
                  <c:v>1.78</c:v>
                </c:pt>
                <c:pt idx="1101">
                  <c:v>1.7749999999999999</c:v>
                </c:pt>
                <c:pt idx="1102">
                  <c:v>1.7669999999999999</c:v>
                </c:pt>
                <c:pt idx="1103">
                  <c:v>1.7789999999999999</c:v>
                </c:pt>
                <c:pt idx="1104">
                  <c:v>1.8160000000000001</c:v>
                </c:pt>
                <c:pt idx="1105">
                  <c:v>1.7430000000000001</c:v>
                </c:pt>
                <c:pt idx="1106">
                  <c:v>1.7250000000000001</c:v>
                </c:pt>
                <c:pt idx="1107">
                  <c:v>1.726</c:v>
                </c:pt>
                <c:pt idx="1108">
                  <c:v>1.7450000000000001</c:v>
                </c:pt>
                <c:pt idx="1109">
                  <c:v>1.742</c:v>
                </c:pt>
                <c:pt idx="1110">
                  <c:v>1.7509999999999999</c:v>
                </c:pt>
                <c:pt idx="1111">
                  <c:v>1.7709999999999999</c:v>
                </c:pt>
                <c:pt idx="1112">
                  <c:v>1.772</c:v>
                </c:pt>
                <c:pt idx="1113">
                  <c:v>1.734</c:v>
                </c:pt>
                <c:pt idx="1114">
                  <c:v>1.73</c:v>
                </c:pt>
                <c:pt idx="1115">
                  <c:v>1.7470000000000001</c:v>
                </c:pt>
                <c:pt idx="1116">
                  <c:v>1.718</c:v>
                </c:pt>
                <c:pt idx="1117">
                  <c:v>1.7430000000000001</c:v>
                </c:pt>
                <c:pt idx="1118">
                  <c:v>1.7290000000000001</c:v>
                </c:pt>
                <c:pt idx="1119">
                  <c:v>#N/A</c:v>
                </c:pt>
                <c:pt idx="1120">
                  <c:v>1.843</c:v>
                </c:pt>
                <c:pt idx="1121">
                  <c:v>1.8520000000000001</c:v>
                </c:pt>
                <c:pt idx="1122">
                  <c:v>1.847</c:v>
                </c:pt>
                <c:pt idx="1123">
                  <c:v>1.86</c:v>
                </c:pt>
                <c:pt idx="1124">
                  <c:v>1.889</c:v>
                </c:pt>
                <c:pt idx="1125">
                  <c:v>1.857</c:v>
                </c:pt>
                <c:pt idx="1126">
                  <c:v>1.875</c:v>
                </c:pt>
                <c:pt idx="1127">
                  <c:v>1.873</c:v>
                </c:pt>
                <c:pt idx="1128">
                  <c:v>1.9490000000000001</c:v>
                </c:pt>
                <c:pt idx="1129">
                  <c:v>1.97</c:v>
                </c:pt>
                <c:pt idx="1130">
                  <c:v>1.9770000000000001</c:v>
                </c:pt>
                <c:pt idx="1131">
                  <c:v>1.9710000000000001</c:v>
                </c:pt>
                <c:pt idx="1132">
                  <c:v>1.9670000000000001</c:v>
                </c:pt>
                <c:pt idx="1133">
                  <c:v>1.966</c:v>
                </c:pt>
                <c:pt idx="1134">
                  <c:v>1.9570000000000001</c:v>
                </c:pt>
                <c:pt idx="1135">
                  <c:v>1.95</c:v>
                </c:pt>
                <c:pt idx="1136">
                  <c:v>1.9410000000000001</c:v>
                </c:pt>
                <c:pt idx="1137">
                  <c:v>1.944</c:v>
                </c:pt>
                <c:pt idx="1138">
                  <c:v>1.9419999999999999</c:v>
                </c:pt>
                <c:pt idx="1139">
                  <c:v>1.978</c:v>
                </c:pt>
                <c:pt idx="1140">
                  <c:v>2.0289999999999999</c:v>
                </c:pt>
                <c:pt idx="1141">
                  <c:v>2.0569999999999999</c:v>
                </c:pt>
                <c:pt idx="1142">
                  <c:v>2.0499999999999998</c:v>
                </c:pt>
                <c:pt idx="1143">
                  <c:v>2.1219999999999999</c:v>
                </c:pt>
                <c:pt idx="1144">
                  <c:v>2.1190000000000002</c:v>
                </c:pt>
                <c:pt idx="1145">
                  <c:v>2.1280000000000001</c:v>
                </c:pt>
                <c:pt idx="1146">
                  <c:v>2.1269999999999998</c:v>
                </c:pt>
                <c:pt idx="1147">
                  <c:v>2.1080000000000001</c:v>
                </c:pt>
                <c:pt idx="1148">
                  <c:v>2.1429999999999998</c:v>
                </c:pt>
                <c:pt idx="1149">
                  <c:v>2.1640000000000001</c:v>
                </c:pt>
                <c:pt idx="1150">
                  <c:v>2.1880000000000002</c:v>
                </c:pt>
                <c:pt idx="1151">
                  <c:v>2.1960000000000002</c:v>
                </c:pt>
                <c:pt idx="1152">
                  <c:v>2.2120000000000002</c:v>
                </c:pt>
                <c:pt idx="1153">
                  <c:v>2.1970000000000001</c:v>
                </c:pt>
                <c:pt idx="1154">
                  <c:v>2.1960000000000002</c:v>
                </c:pt>
                <c:pt idx="1155">
                  <c:v>2.1970000000000001</c:v>
                </c:pt>
                <c:pt idx="1156">
                  <c:v>2.2050000000000001</c:v>
                </c:pt>
                <c:pt idx="1157">
                  <c:v>2.1970000000000001</c:v>
                </c:pt>
                <c:pt idx="1158">
                  <c:v>2.1720000000000002</c:v>
                </c:pt>
                <c:pt idx="1159">
                  <c:v>2.222</c:v>
                </c:pt>
                <c:pt idx="1160">
                  <c:v>2.1909999999999998</c:v>
                </c:pt>
                <c:pt idx="1161">
                  <c:v>#N/A</c:v>
                </c:pt>
                <c:pt idx="1162">
                  <c:v>#N/A</c:v>
                </c:pt>
                <c:pt idx="1163">
                  <c:v>2.1890000000000001</c:v>
                </c:pt>
                <c:pt idx="1164">
                  <c:v>2.194</c:v>
                </c:pt>
                <c:pt idx="1165">
                  <c:v>2.194</c:v>
                </c:pt>
                <c:pt idx="1166">
                  <c:v>2.1850000000000001</c:v>
                </c:pt>
                <c:pt idx="1167">
                  <c:v>2.153</c:v>
                </c:pt>
                <c:pt idx="1168">
                  <c:v>2.141</c:v>
                </c:pt>
                <c:pt idx="1169">
                  <c:v>2.1240000000000001</c:v>
                </c:pt>
                <c:pt idx="1170">
                  <c:v>2.1019999999999999</c:v>
                </c:pt>
                <c:pt idx="1171">
                  <c:v>2.0960000000000001</c:v>
                </c:pt>
                <c:pt idx="1172">
                  <c:v>2.0950000000000002</c:v>
                </c:pt>
                <c:pt idx="1173">
                  <c:v>2.0990000000000002</c:v>
                </c:pt>
                <c:pt idx="1174">
                  <c:v>2.11</c:v>
                </c:pt>
                <c:pt idx="1175">
                  <c:v>2.12</c:v>
                </c:pt>
                <c:pt idx="1176">
                  <c:v>2.149</c:v>
                </c:pt>
                <c:pt idx="1177">
                  <c:v>2.16</c:v>
                </c:pt>
                <c:pt idx="1178">
                  <c:v>2.16</c:v>
                </c:pt>
                <c:pt idx="1179">
                  <c:v>2.198</c:v>
                </c:pt>
                <c:pt idx="1180">
                  <c:v>2.2109999999999999</c:v>
                </c:pt>
                <c:pt idx="1181">
                  <c:v>2.21</c:v>
                </c:pt>
                <c:pt idx="1182">
                  <c:v>2.1960000000000002</c:v>
                </c:pt>
                <c:pt idx="1183">
                  <c:v>2.2069999999999999</c:v>
                </c:pt>
                <c:pt idx="1184">
                  <c:v>2.2109999999999999</c:v>
                </c:pt>
                <c:pt idx="1185">
                  <c:v>2.214</c:v>
                </c:pt>
                <c:pt idx="1186">
                  <c:v>2.206</c:v>
                </c:pt>
                <c:pt idx="1187">
                  <c:v>2.2040000000000002</c:v>
                </c:pt>
                <c:pt idx="1188">
                  <c:v>2.2029999999999998</c:v>
                </c:pt>
                <c:pt idx="1189">
                  <c:v>2.1720000000000002</c:v>
                </c:pt>
                <c:pt idx="1190">
                  <c:v>2.177</c:v>
                </c:pt>
                <c:pt idx="1191">
                  <c:v>2.1789999999999998</c:v>
                </c:pt>
                <c:pt idx="1192">
                  <c:v>2.1840000000000002</c:v>
                </c:pt>
                <c:pt idx="1193">
                  <c:v>2.1800000000000002</c:v>
                </c:pt>
                <c:pt idx="1194">
                  <c:v>2.1850000000000001</c:v>
                </c:pt>
                <c:pt idx="1195">
                  <c:v>2.177</c:v>
                </c:pt>
                <c:pt idx="1196">
                  <c:v>2.141</c:v>
                </c:pt>
                <c:pt idx="1197">
                  <c:v>2.1339999999999999</c:v>
                </c:pt>
                <c:pt idx="1198">
                  <c:v>2.093</c:v>
                </c:pt>
                <c:pt idx="1199">
                  <c:v>2.1150000000000002</c:v>
                </c:pt>
                <c:pt idx="1200">
                  <c:v>2.1190000000000002</c:v>
                </c:pt>
                <c:pt idx="1201">
                  <c:v>2.1</c:v>
                </c:pt>
                <c:pt idx="1202">
                  <c:v>2.101</c:v>
                </c:pt>
                <c:pt idx="1203">
                  <c:v>2.0950000000000002</c:v>
                </c:pt>
                <c:pt idx="1204">
                  <c:v>2.0880000000000001</c:v>
                </c:pt>
                <c:pt idx="1205">
                  <c:v>2.1019999999999999</c:v>
                </c:pt>
                <c:pt idx="1206">
                  <c:v>2.1019999999999999</c:v>
                </c:pt>
                <c:pt idx="1207">
                  <c:v>2.1160000000000001</c:v>
                </c:pt>
                <c:pt idx="1208">
                  <c:v>2.1429999999999998</c:v>
                </c:pt>
                <c:pt idx="1209">
                  <c:v>2.1579999999999999</c:v>
                </c:pt>
                <c:pt idx="1210">
                  <c:v>2.1619999999999999</c:v>
                </c:pt>
                <c:pt idx="1211">
                  <c:v>2.1619999999999999</c:v>
                </c:pt>
                <c:pt idx="1212">
                  <c:v>2.1619999999999999</c:v>
                </c:pt>
                <c:pt idx="1213">
                  <c:v>2.1629999999999998</c:v>
                </c:pt>
                <c:pt idx="1214">
                  <c:v>2.165</c:v>
                </c:pt>
                <c:pt idx="1215">
                  <c:v>2.173</c:v>
                </c:pt>
                <c:pt idx="1216">
                  <c:v>2.1859999999999999</c:v>
                </c:pt>
                <c:pt idx="1217">
                  <c:v>2.1949999999999998</c:v>
                </c:pt>
                <c:pt idx="1218">
                  <c:v>2.2160000000000002</c:v>
                </c:pt>
                <c:pt idx="1219">
                  <c:v>2.2349999999999999</c:v>
                </c:pt>
                <c:pt idx="1220">
                  <c:v>2.2080000000000002</c:v>
                </c:pt>
                <c:pt idx="1221">
                  <c:v>2.17</c:v>
                </c:pt>
                <c:pt idx="1222">
                  <c:v>#N/A</c:v>
                </c:pt>
                <c:pt idx="1223">
                  <c:v>2.17</c:v>
                </c:pt>
                <c:pt idx="1224">
                  <c:v>2.1269999999999998</c:v>
                </c:pt>
                <c:pt idx="1225">
                  <c:v>2.0710000000000002</c:v>
                </c:pt>
                <c:pt idx="1226">
                  <c:v>2.1030000000000002</c:v>
                </c:pt>
                <c:pt idx="1227">
                  <c:v>2.149</c:v>
                </c:pt>
                <c:pt idx="1228">
                  <c:v>2.1539999999999999</c:v>
                </c:pt>
                <c:pt idx="1229">
                  <c:v>2.1589999999999998</c:v>
                </c:pt>
                <c:pt idx="1230">
                  <c:v>2.17</c:v>
                </c:pt>
                <c:pt idx="1231">
                  <c:v>2.1379999999999999</c:v>
                </c:pt>
                <c:pt idx="1232">
                  <c:v>2.1509999999999998</c:v>
                </c:pt>
                <c:pt idx="1233">
                  <c:v>2.1579999999999999</c:v>
                </c:pt>
                <c:pt idx="1234">
                  <c:v>2.1829999999999998</c:v>
                </c:pt>
                <c:pt idx="1235">
                  <c:v>2.1589999999999998</c:v>
                </c:pt>
                <c:pt idx="1236">
                  <c:v>2.1640000000000001</c:v>
                </c:pt>
                <c:pt idx="1237">
                  <c:v>2.1589999999999998</c:v>
                </c:pt>
                <c:pt idx="1238">
                  <c:v>2.1659999999999999</c:v>
                </c:pt>
                <c:pt idx="1239">
                  <c:v>2.157</c:v>
                </c:pt>
                <c:pt idx="1240">
                  <c:v>2.1589999999999998</c:v>
                </c:pt>
                <c:pt idx="1241">
                  <c:v>2.161</c:v>
                </c:pt>
                <c:pt idx="1242">
                  <c:v>2.1509999999999998</c:v>
                </c:pt>
                <c:pt idx="1243">
                  <c:v>2.141</c:v>
                </c:pt>
                <c:pt idx="1244">
                  <c:v>2.145</c:v>
                </c:pt>
                <c:pt idx="1245">
                  <c:v>2.149</c:v>
                </c:pt>
                <c:pt idx="1246">
                  <c:v>2.145</c:v>
                </c:pt>
                <c:pt idx="1247">
                  <c:v>2.1389999999999998</c:v>
                </c:pt>
                <c:pt idx="1248">
                  <c:v>2.1320000000000001</c:v>
                </c:pt>
                <c:pt idx="1249">
                  <c:v>2.1280000000000001</c:v>
                </c:pt>
                <c:pt idx="1250">
                  <c:v>2.1150000000000002</c:v>
                </c:pt>
                <c:pt idx="1251">
                  <c:v>2.12</c:v>
                </c:pt>
                <c:pt idx="1252">
                  <c:v>2.1080000000000001</c:v>
                </c:pt>
                <c:pt idx="1253">
                  <c:v>2.093</c:v>
                </c:pt>
                <c:pt idx="1254">
                  <c:v>2.11</c:v>
                </c:pt>
                <c:pt idx="1255">
                  <c:v>2.1</c:v>
                </c:pt>
                <c:pt idx="1256">
                  <c:v>2.1019999999999999</c:v>
                </c:pt>
                <c:pt idx="1257">
                  <c:v>2.0880000000000001</c:v>
                </c:pt>
                <c:pt idx="1258">
                  <c:v>2.09</c:v>
                </c:pt>
                <c:pt idx="1259">
                  <c:v>2.0830000000000002</c:v>
                </c:pt>
                <c:pt idx="1260">
                  <c:v>2.1</c:v>
                </c:pt>
                <c:pt idx="1261">
                  <c:v>2.0720000000000001</c:v>
                </c:pt>
                <c:pt idx="1262">
                  <c:v>2.0880000000000001</c:v>
                </c:pt>
                <c:pt idx="1263">
                  <c:v>2.085</c:v>
                </c:pt>
                <c:pt idx="1264">
                  <c:v>2.093</c:v>
                </c:pt>
                <c:pt idx="1265">
                  <c:v>2.0819999999999999</c:v>
                </c:pt>
                <c:pt idx="1266">
                  <c:v>2.0710000000000002</c:v>
                </c:pt>
                <c:pt idx="1267">
                  <c:v>2.0750000000000002</c:v>
                </c:pt>
                <c:pt idx="1268">
                  <c:v>2.0790000000000002</c:v>
                </c:pt>
                <c:pt idx="1269">
                  <c:v>2.0790000000000002</c:v>
                </c:pt>
                <c:pt idx="1270">
                  <c:v>2.0529999999999999</c:v>
                </c:pt>
                <c:pt idx="1271">
                  <c:v>2.0369999999999999</c:v>
                </c:pt>
                <c:pt idx="1272">
                  <c:v>2.0310000000000001</c:v>
                </c:pt>
                <c:pt idx="1273">
                  <c:v>2.0329999999999999</c:v>
                </c:pt>
                <c:pt idx="1274">
                  <c:v>2.0150000000000001</c:v>
                </c:pt>
                <c:pt idx="1275">
                  <c:v>2.02</c:v>
                </c:pt>
                <c:pt idx="1276">
                  <c:v>2.012</c:v>
                </c:pt>
                <c:pt idx="1277">
                  <c:v>2.0099999999999998</c:v>
                </c:pt>
                <c:pt idx="1278">
                  <c:v>2.0089999999999999</c:v>
                </c:pt>
                <c:pt idx="1279">
                  <c:v>2.0110000000000001</c:v>
                </c:pt>
                <c:pt idx="1280">
                  <c:v>1.998</c:v>
                </c:pt>
                <c:pt idx="1281">
                  <c:v>2.0329999999999999</c:v>
                </c:pt>
                <c:pt idx="1282">
                  <c:v>1.9570000000000001</c:v>
                </c:pt>
                <c:pt idx="1283">
                  <c:v>#N/A</c:v>
                </c:pt>
                <c:pt idx="1284">
                  <c:v>1.9930000000000001</c:v>
                </c:pt>
                <c:pt idx="1285">
                  <c:v>1.9410000000000001</c:v>
                </c:pt>
                <c:pt idx="1286">
                  <c:v>#N/A</c:v>
                </c:pt>
                <c:pt idx="1287">
                  <c:v>1.7969999999999999</c:v>
                </c:pt>
                <c:pt idx="1288">
                  <c:v>1.7270000000000001</c:v>
                </c:pt>
                <c:pt idx="1289">
                  <c:v>1.762</c:v>
                </c:pt>
                <c:pt idx="1290">
                  <c:v>1.7829999999999999</c:v>
                </c:pt>
                <c:pt idx="1291">
                  <c:v>1.823</c:v>
                </c:pt>
                <c:pt idx="1292">
                  <c:v>1.851</c:v>
                </c:pt>
                <c:pt idx="1293">
                  <c:v>1.8460000000000001</c:v>
                </c:pt>
                <c:pt idx="1294">
                  <c:v>1.8380000000000001</c:v>
                </c:pt>
                <c:pt idx="1295">
                  <c:v>1.8520000000000001</c:v>
                </c:pt>
                <c:pt idx="1296">
                  <c:v>1.7669999999999999</c:v>
                </c:pt>
                <c:pt idx="1297">
                  <c:v>1.8360000000000001</c:v>
                </c:pt>
                <c:pt idx="1298">
                  <c:v>1.849</c:v>
                </c:pt>
                <c:pt idx="1299">
                  <c:v>1.857</c:v>
                </c:pt>
                <c:pt idx="1300">
                  <c:v>1.875</c:v>
                </c:pt>
                <c:pt idx="1301">
                  <c:v>1.859</c:v>
                </c:pt>
                <c:pt idx="1302">
                  <c:v>1.861</c:v>
                </c:pt>
                <c:pt idx="1303">
                  <c:v>1.8620000000000001</c:v>
                </c:pt>
                <c:pt idx="1304">
                  <c:v>1.8340000000000001</c:v>
                </c:pt>
                <c:pt idx="1305">
                  <c:v>1.833</c:v>
                </c:pt>
                <c:pt idx="1306">
                  <c:v>1.7849999999999999</c:v>
                </c:pt>
                <c:pt idx="1307">
                  <c:v>1.784</c:v>
                </c:pt>
                <c:pt idx="1308">
                  <c:v>1.7010000000000001</c:v>
                </c:pt>
                <c:pt idx="1309">
                  <c:v>1.6839999999999999</c:v>
                </c:pt>
                <c:pt idx="1310">
                  <c:v>1.7070000000000001</c:v>
                </c:pt>
                <c:pt idx="1311">
                  <c:v>1.728</c:v>
                </c:pt>
                <c:pt idx="1312">
                  <c:v>1.7290000000000001</c:v>
                </c:pt>
                <c:pt idx="1313">
                  <c:v>1.704</c:v>
                </c:pt>
                <c:pt idx="1314">
                  <c:v>1.6990000000000001</c:v>
                </c:pt>
                <c:pt idx="1315">
                  <c:v>1.702</c:v>
                </c:pt>
                <c:pt idx="1316">
                  <c:v>1.71</c:v>
                </c:pt>
                <c:pt idx="1317">
                  <c:v>1.754</c:v>
                </c:pt>
                <c:pt idx="1318">
                  <c:v>1.8109999999999999</c:v>
                </c:pt>
                <c:pt idx="1319">
                  <c:v>1.851</c:v>
                </c:pt>
                <c:pt idx="1320">
                  <c:v>1.8979999999999999</c:v>
                </c:pt>
                <c:pt idx="1321">
                  <c:v>1.885</c:v>
                </c:pt>
                <c:pt idx="1322">
                  <c:v>1.863</c:v>
                </c:pt>
                <c:pt idx="1323">
                  <c:v>1.881</c:v>
                </c:pt>
                <c:pt idx="1324">
                  <c:v>1.88</c:v>
                </c:pt>
                <c:pt idx="1325">
                  <c:v>1.9159999999999999</c:v>
                </c:pt>
                <c:pt idx="1326">
                  <c:v>1.93</c:v>
                </c:pt>
                <c:pt idx="1327">
                  <c:v>1.9450000000000001</c:v>
                </c:pt>
                <c:pt idx="1328">
                  <c:v>1.9079999999999999</c:v>
                </c:pt>
                <c:pt idx="1329">
                  <c:v>1.923</c:v>
                </c:pt>
                <c:pt idx="1330">
                  <c:v>1.913</c:v>
                </c:pt>
                <c:pt idx="1331">
                  <c:v>1.91</c:v>
                </c:pt>
                <c:pt idx="1332">
                  <c:v>1.917</c:v>
                </c:pt>
                <c:pt idx="1333">
                  <c:v>1.923</c:v>
                </c:pt>
                <c:pt idx="1334">
                  <c:v>1.8879999999999999</c:v>
                </c:pt>
                <c:pt idx="1335">
                  <c:v>1.8859999999999999</c:v>
                </c:pt>
                <c:pt idx="1336">
                  <c:v>1.8879999999999999</c:v>
                </c:pt>
                <c:pt idx="1337">
                  <c:v>1.893</c:v>
                </c:pt>
                <c:pt idx="1338">
                  <c:v>1.917</c:v>
                </c:pt>
                <c:pt idx="1339">
                  <c:v>1.8979999999999999</c:v>
                </c:pt>
                <c:pt idx="1340">
                  <c:v>1.9259999999999999</c:v>
                </c:pt>
                <c:pt idx="1341">
                  <c:v>1.9530000000000001</c:v>
                </c:pt>
                <c:pt idx="1342">
                  <c:v>1.9419999999999999</c:v>
                </c:pt>
                <c:pt idx="1343">
                  <c:v>1.87</c:v>
                </c:pt>
                <c:pt idx="1344">
                  <c:v>1.8620000000000001</c:v>
                </c:pt>
                <c:pt idx="1345">
                  <c:v>1.851</c:v>
                </c:pt>
                <c:pt idx="1346">
                  <c:v>1.8580000000000001</c:v>
                </c:pt>
                <c:pt idx="1347">
                  <c:v>1.8280000000000001</c:v>
                </c:pt>
                <c:pt idx="1348">
                  <c:v>1.835</c:v>
                </c:pt>
                <c:pt idx="1349">
                  <c:v>1.837</c:v>
                </c:pt>
                <c:pt idx="1350">
                  <c:v>1.841</c:v>
                </c:pt>
                <c:pt idx="1351">
                  <c:v>1.85</c:v>
                </c:pt>
                <c:pt idx="1352">
                  <c:v>1.8620000000000001</c:v>
                </c:pt>
                <c:pt idx="1353">
                  <c:v>1.843</c:v>
                </c:pt>
                <c:pt idx="1354">
                  <c:v>1.857</c:v>
                </c:pt>
                <c:pt idx="1355">
                  <c:v>1.877</c:v>
                </c:pt>
                <c:pt idx="1356">
                  <c:v>1.8560000000000001</c:v>
                </c:pt>
                <c:pt idx="1357">
                  <c:v>1.8280000000000001</c:v>
                </c:pt>
                <c:pt idx="1358">
                  <c:v>1.831</c:v>
                </c:pt>
                <c:pt idx="1359">
                  <c:v>1.831</c:v>
                </c:pt>
                <c:pt idx="1360">
                  <c:v>1.871</c:v>
                </c:pt>
                <c:pt idx="1361">
                  <c:v>1.8540000000000001</c:v>
                </c:pt>
                <c:pt idx="1362">
                  <c:v>1.859</c:v>
                </c:pt>
                <c:pt idx="1363">
                  <c:v>1.84</c:v>
                </c:pt>
                <c:pt idx="1364">
                  <c:v>#N/A</c:v>
                </c:pt>
                <c:pt idx="1365">
                  <c:v>#N/A</c:v>
                </c:pt>
                <c:pt idx="1366">
                  <c:v>1.851</c:v>
                </c:pt>
                <c:pt idx="1367">
                  <c:v>1.851</c:v>
                </c:pt>
                <c:pt idx="1368">
                  <c:v>1.845</c:v>
                </c:pt>
                <c:pt idx="1369">
                  <c:v>1.8420000000000001</c:v>
                </c:pt>
                <c:pt idx="1370">
                  <c:v>1.8680000000000001</c:v>
                </c:pt>
                <c:pt idx="1371">
                  <c:v>1.897</c:v>
                </c:pt>
                <c:pt idx="1372">
                  <c:v>1.8859999999999999</c:v>
                </c:pt>
                <c:pt idx="1373">
                  <c:v>1.879</c:v>
                </c:pt>
                <c:pt idx="1374">
                  <c:v>1.883</c:v>
                </c:pt>
                <c:pt idx="1375">
                  <c:v>1.867</c:v>
                </c:pt>
                <c:pt idx="1376">
                  <c:v>#N/A</c:v>
                </c:pt>
                <c:pt idx="1377">
                  <c:v>1.885</c:v>
                </c:pt>
                <c:pt idx="1378">
                  <c:v>1.86</c:v>
                </c:pt>
                <c:pt idx="1379">
                  <c:v>1.881</c:v>
                </c:pt>
                <c:pt idx="1380">
                  <c:v>1.859</c:v>
                </c:pt>
                <c:pt idx="1381">
                  <c:v>1.83</c:v>
                </c:pt>
                <c:pt idx="1382">
                  <c:v>1.8089999999999999</c:v>
                </c:pt>
                <c:pt idx="1383">
                  <c:v>1.8069999999999999</c:v>
                </c:pt>
                <c:pt idx="1384">
                  <c:v>1.825</c:v>
                </c:pt>
                <c:pt idx="1385">
                  <c:v>1.8140000000000001</c:v>
                </c:pt>
                <c:pt idx="1386">
                  <c:v>1.796</c:v>
                </c:pt>
                <c:pt idx="1387">
                  <c:v>1.7809999999999999</c:v>
                </c:pt>
                <c:pt idx="1388">
                  <c:v>1.7809999999999999</c:v>
                </c:pt>
                <c:pt idx="1389">
                  <c:v>1.7789999999999999</c:v>
                </c:pt>
                <c:pt idx="1390">
                  <c:v>1.7789999999999999</c:v>
                </c:pt>
                <c:pt idx="1391">
                  <c:v>1.7430000000000001</c:v>
                </c:pt>
                <c:pt idx="1392">
                  <c:v>1.7350000000000001</c:v>
                </c:pt>
                <c:pt idx="1393">
                  <c:v>1.766</c:v>
                </c:pt>
                <c:pt idx="1394">
                  <c:v>1.601</c:v>
                </c:pt>
                <c:pt idx="1395">
                  <c:v>1.597</c:v>
                </c:pt>
                <c:pt idx="1396">
                  <c:v>1.708</c:v>
                </c:pt>
                <c:pt idx="1397">
                  <c:v>1.6519999999999999</c:v>
                </c:pt>
                <c:pt idx="1398">
                  <c:v>1.627</c:v>
                </c:pt>
                <c:pt idx="1399">
                  <c:v>1.6519999999999999</c:v>
                </c:pt>
                <c:pt idx="1400">
                  <c:v>1.6439999999999999</c:v>
                </c:pt>
                <c:pt idx="1401">
                  <c:v>1.641</c:v>
                </c:pt>
                <c:pt idx="1402">
                  <c:v>1.597</c:v>
                </c:pt>
                <c:pt idx="1403">
                  <c:v>1.595</c:v>
                </c:pt>
                <c:pt idx="1404">
                  <c:v>1.6</c:v>
                </c:pt>
                <c:pt idx="1405">
                  <c:v>1.5649999999999999</c:v>
                </c:pt>
                <c:pt idx="1406">
                  <c:v>1.573</c:v>
                </c:pt>
                <c:pt idx="1407">
                  <c:v>1.518</c:v>
                </c:pt>
                <c:pt idx="1408">
                  <c:v>1.53</c:v>
                </c:pt>
                <c:pt idx="1409">
                  <c:v>1.522</c:v>
                </c:pt>
                <c:pt idx="1410">
                  <c:v>1.546</c:v>
                </c:pt>
                <c:pt idx="1411">
                  <c:v>1.546</c:v>
                </c:pt>
                <c:pt idx="1412">
                  <c:v>1.5209999999999999</c:v>
                </c:pt>
                <c:pt idx="1413">
                  <c:v>1.5209999999999999</c:v>
                </c:pt>
                <c:pt idx="1414">
                  <c:v>1.544</c:v>
                </c:pt>
                <c:pt idx="1415">
                  <c:v>1.5149999999999999</c:v>
                </c:pt>
                <c:pt idx="1416">
                  <c:v>1.494</c:v>
                </c:pt>
                <c:pt idx="1417">
                  <c:v>1.4890000000000001</c:v>
                </c:pt>
                <c:pt idx="1418">
                  <c:v>#N/A</c:v>
                </c:pt>
                <c:pt idx="1419">
                  <c:v>1.4610000000000001</c:v>
                </c:pt>
                <c:pt idx="1420">
                  <c:v>1.456</c:v>
                </c:pt>
                <c:pt idx="1421">
                  <c:v>1.456</c:v>
                </c:pt>
                <c:pt idx="1422">
                  <c:v>1.454</c:v>
                </c:pt>
                <c:pt idx="1423">
                  <c:v>1.446</c:v>
                </c:pt>
                <c:pt idx="1424">
                  <c:v>1.474</c:v>
                </c:pt>
                <c:pt idx="1425">
                  <c:v>1.474</c:v>
                </c:pt>
                <c:pt idx="1426">
                  <c:v>1.4450000000000001</c:v>
                </c:pt>
                <c:pt idx="1427">
                  <c:v>1.4650000000000001</c:v>
                </c:pt>
                <c:pt idx="1428">
                  <c:v>1.462</c:v>
                </c:pt>
                <c:pt idx="1429">
                  <c:v>1.423</c:v>
                </c:pt>
                <c:pt idx="1430">
                  <c:v>1.39</c:v>
                </c:pt>
                <c:pt idx="1431">
                  <c:v>1.343</c:v>
                </c:pt>
                <c:pt idx="1432">
                  <c:v>1.34</c:v>
                </c:pt>
                <c:pt idx="1433">
                  <c:v>1.343</c:v>
                </c:pt>
                <c:pt idx="1434">
                  <c:v>1.329</c:v>
                </c:pt>
                <c:pt idx="1435">
                  <c:v>1.26</c:v>
                </c:pt>
                <c:pt idx="1436">
                  <c:v>1.2190000000000001</c:v>
                </c:pt>
                <c:pt idx="1437">
                  <c:v>1.222</c:v>
                </c:pt>
                <c:pt idx="1438">
                  <c:v>1.107</c:v>
                </c:pt>
                <c:pt idx="1439">
                  <c:v>1.0449999999999999</c:v>
                </c:pt>
                <c:pt idx="1440">
                  <c:v>1.0620000000000001</c:v>
                </c:pt>
                <c:pt idx="1441">
                  <c:v>0.97199999999999998</c:v>
                </c:pt>
                <c:pt idx="1442">
                  <c:v>1.01</c:v>
                </c:pt>
                <c:pt idx="1443">
                  <c:v>0.96</c:v>
                </c:pt>
                <c:pt idx="1444">
                  <c:v>0.97299999999999998</c:v>
                </c:pt>
                <c:pt idx="1445">
                  <c:v>0.93100000000000005</c:v>
                </c:pt>
                <c:pt idx="1446">
                  <c:v>0.90800000000000003</c:v>
                </c:pt>
                <c:pt idx="1447">
                  <c:v>0.90500000000000003</c:v>
                </c:pt>
                <c:pt idx="1448">
                  <c:v>0.93</c:v>
                </c:pt>
                <c:pt idx="1449">
                  <c:v>0.98899999999999999</c:v>
                </c:pt>
                <c:pt idx="1450">
                  <c:v>0.99299999999999999</c:v>
                </c:pt>
                <c:pt idx="1451">
                  <c:v>1.02</c:v>
                </c:pt>
                <c:pt idx="1452">
                  <c:v>1.0780000000000001</c:v>
                </c:pt>
                <c:pt idx="1453">
                  <c:v>1.093</c:v>
                </c:pt>
                <c:pt idx="1454">
                  <c:v>1.087</c:v>
                </c:pt>
                <c:pt idx="1455">
                  <c:v>1.0369999999999999</c:v>
                </c:pt>
                <c:pt idx="1456">
                  <c:v>1.0309999999999999</c:v>
                </c:pt>
                <c:pt idx="1457">
                  <c:v>1.07</c:v>
                </c:pt>
                <c:pt idx="1458">
                  <c:v>1.0660000000000001</c:v>
                </c:pt>
                <c:pt idx="1459">
                  <c:v>1.0609999999999999</c:v>
                </c:pt>
                <c:pt idx="1460">
                  <c:v>1.0369999999999999</c:v>
                </c:pt>
                <c:pt idx="1461">
                  <c:v>1.0669999999999999</c:v>
                </c:pt>
                <c:pt idx="1462">
                  <c:v>1.196</c:v>
                </c:pt>
                <c:pt idx="1463">
                  <c:v>1.19</c:v>
                </c:pt>
                <c:pt idx="1464">
                  <c:v>1.2649999999999999</c:v>
                </c:pt>
                <c:pt idx="1465">
                  <c:v>1.3080000000000001</c:v>
                </c:pt>
                <c:pt idx="1466">
                  <c:v>1.407</c:v>
                </c:pt>
                <c:pt idx="1467">
                  <c:v>1.33</c:v>
                </c:pt>
                <c:pt idx="1468">
                  <c:v>1.401</c:v>
                </c:pt>
                <c:pt idx="1469">
                  <c:v>1.4259999999999999</c:v>
                </c:pt>
                <c:pt idx="1470">
                  <c:v>1.417</c:v>
                </c:pt>
                <c:pt idx="1471">
                  <c:v>1.4119999999999999</c:v>
                </c:pt>
                <c:pt idx="1472">
                  <c:v>1.393</c:v>
                </c:pt>
                <c:pt idx="1473">
                  <c:v>1.3720000000000001</c:v>
                </c:pt>
                <c:pt idx="1474">
                  <c:v>1.351</c:v>
                </c:pt>
                <c:pt idx="1475">
                  <c:v>1.347</c:v>
                </c:pt>
                <c:pt idx="1476">
                  <c:v>1.321</c:v>
                </c:pt>
                <c:pt idx="1477">
                  <c:v>1.3260000000000001</c:v>
                </c:pt>
                <c:pt idx="1478">
                  <c:v>1.3420000000000001</c:v>
                </c:pt>
                <c:pt idx="1479">
                  <c:v>1.349</c:v>
                </c:pt>
                <c:pt idx="1480">
                  <c:v>1.3740000000000001</c:v>
                </c:pt>
                <c:pt idx="1481">
                  <c:v>1.3520000000000001</c:v>
                </c:pt>
                <c:pt idx="1482">
                  <c:v>1.3240000000000001</c:v>
                </c:pt>
                <c:pt idx="1483">
                  <c:v>1.2849999999999999</c:v>
                </c:pt>
                <c:pt idx="1484">
                  <c:v>1.274</c:v>
                </c:pt>
                <c:pt idx="1485">
                  <c:v>1.258</c:v>
                </c:pt>
                <c:pt idx="1486">
                  <c:v>1.1919999999999999</c:v>
                </c:pt>
                <c:pt idx="1487">
                  <c:v>1.2430000000000001</c:v>
                </c:pt>
                <c:pt idx="1488">
                  <c:v>1.306</c:v>
                </c:pt>
                <c:pt idx="1489">
                  <c:v>1.3069999999999999</c:v>
                </c:pt>
                <c:pt idx="1490">
                  <c:v>1.3240000000000001</c:v>
                </c:pt>
                <c:pt idx="1491">
                  <c:v>1.4359999999999999</c:v>
                </c:pt>
                <c:pt idx="1492">
                  <c:v>1.4330000000000001</c:v>
                </c:pt>
                <c:pt idx="1493">
                  <c:v>1.4470000000000001</c:v>
                </c:pt>
                <c:pt idx="1494">
                  <c:v>1.425</c:v>
                </c:pt>
                <c:pt idx="1495">
                  <c:v>1.403</c:v>
                </c:pt>
                <c:pt idx="1496">
                  <c:v>1.3939999999999999</c:v>
                </c:pt>
                <c:pt idx="1497">
                  <c:v>1.4</c:v>
                </c:pt>
                <c:pt idx="1498">
                  <c:v>1.371</c:v>
                </c:pt>
                <c:pt idx="1499">
                  <c:v>#N/A</c:v>
                </c:pt>
                <c:pt idx="1500">
                  <c:v>1.387</c:v>
                </c:pt>
                <c:pt idx="1501">
                  <c:v>1.4159999999999999</c:v>
                </c:pt>
                <c:pt idx="1502">
                  <c:v>1.4059999999999999</c:v>
                </c:pt>
                <c:pt idx="1503">
                  <c:v>1.375</c:v>
                </c:pt>
                <c:pt idx="1504">
                  <c:v>1.405</c:v>
                </c:pt>
                <c:pt idx="1505">
                  <c:v>1.4370000000000001</c:v>
                </c:pt>
                <c:pt idx="1506">
                  <c:v>1.456</c:v>
                </c:pt>
                <c:pt idx="1507">
                  <c:v>1.55</c:v>
                </c:pt>
                <c:pt idx="1508">
                  <c:v>1.63</c:v>
                </c:pt>
                <c:pt idx="1509">
                  <c:v>1.5820000000000001</c:v>
                </c:pt>
                <c:pt idx="1510">
                  <c:v>1.599</c:v>
                </c:pt>
                <c:pt idx="1511">
                  <c:v>1.544</c:v>
                </c:pt>
                <c:pt idx="1512">
                  <c:v>1.4970000000000001</c:v>
                </c:pt>
                <c:pt idx="1513">
                  <c:v>1.468</c:v>
                </c:pt>
                <c:pt idx="1514">
                  <c:v>1.5</c:v>
                </c:pt>
                <c:pt idx="1515">
                  <c:v>1.5049999999999999</c:v>
                </c:pt>
                <c:pt idx="1516">
                  <c:v>1.4770000000000001</c:v>
                </c:pt>
                <c:pt idx="1517">
                  <c:v>1.494</c:v>
                </c:pt>
                <c:pt idx="1518">
                  <c:v>1.4970000000000001</c:v>
                </c:pt>
                <c:pt idx="1519">
                  <c:v>1.4830000000000001</c:v>
                </c:pt>
                <c:pt idx="1520">
                  <c:v>1.486</c:v>
                </c:pt>
                <c:pt idx="1521">
                  <c:v>1.484</c:v>
                </c:pt>
                <c:pt idx="1522">
                  <c:v>1.46</c:v>
                </c:pt>
                <c:pt idx="1523">
                  <c:v>1.462</c:v>
                </c:pt>
                <c:pt idx="1524">
                  <c:v>1.5069999999999999</c:v>
                </c:pt>
                <c:pt idx="1525">
                  <c:v>1.4950000000000001</c:v>
                </c:pt>
                <c:pt idx="1526">
                  <c:v>1.5209999999999999</c:v>
                </c:pt>
                <c:pt idx="1527">
                  <c:v>1.52</c:v>
                </c:pt>
                <c:pt idx="1528">
                  <c:v>1.5069999999999999</c:v>
                </c:pt>
                <c:pt idx="1529">
                  <c:v>1.478</c:v>
                </c:pt>
                <c:pt idx="1530">
                  <c:v>1.5289999999999999</c:v>
                </c:pt>
                <c:pt idx="1531">
                  <c:v>1.518</c:v>
                </c:pt>
                <c:pt idx="1532">
                  <c:v>1.53</c:v>
                </c:pt>
                <c:pt idx="1533">
                  <c:v>1.5620000000000001</c:v>
                </c:pt>
                <c:pt idx="1534">
                  <c:v>1.56</c:v>
                </c:pt>
                <c:pt idx="1535">
                  <c:v>1.5629999999999999</c:v>
                </c:pt>
                <c:pt idx="1536">
                  <c:v>1.575</c:v>
                </c:pt>
                <c:pt idx="1537">
                  <c:v>1.617</c:v>
                </c:pt>
                <c:pt idx="1538">
                  <c:v>1.5840000000000001</c:v>
                </c:pt>
                <c:pt idx="1539">
                  <c:v>1.5840000000000001</c:v>
                </c:pt>
                <c:pt idx="1540">
                  <c:v>1.621</c:v>
                </c:pt>
                <c:pt idx="1541">
                  <c:v>1.635</c:v>
                </c:pt>
                <c:pt idx="1542">
                  <c:v>1.6679999999999999</c:v>
                </c:pt>
                <c:pt idx="1543">
                  <c:v>1.6459999999999999</c:v>
                </c:pt>
                <c:pt idx="1544">
                  <c:v>1.5660000000000001</c:v>
                </c:pt>
                <c:pt idx="1545">
                  <c:v>1.641</c:v>
                </c:pt>
                <c:pt idx="1546">
                  <c:v>1.62</c:v>
                </c:pt>
                <c:pt idx="1547">
                  <c:v>1.617</c:v>
                </c:pt>
                <c:pt idx="1548">
                  <c:v>1.647</c:v>
                </c:pt>
                <c:pt idx="1549">
                  <c:v>1.6559999999999999</c:v>
                </c:pt>
                <c:pt idx="1550">
                  <c:v>1.702</c:v>
                </c:pt>
                <c:pt idx="1551">
                  <c:v>1.7210000000000001</c:v>
                </c:pt>
                <c:pt idx="1552">
                  <c:v>1.7270000000000001</c:v>
                </c:pt>
                <c:pt idx="1553">
                  <c:v>1.6919999999999999</c:v>
                </c:pt>
                <c:pt idx="1554">
                  <c:v>1.768</c:v>
                </c:pt>
                <c:pt idx="1555">
                  <c:v>1.7969999999999999</c:v>
                </c:pt>
                <c:pt idx="1556">
                  <c:v>1.734</c:v>
                </c:pt>
                <c:pt idx="1557">
                  <c:v>1.679</c:v>
                </c:pt>
                <c:pt idx="1558">
                  <c:v>#N/A</c:v>
                </c:pt>
                <c:pt idx="1559">
                  <c:v>1.579</c:v>
                </c:pt>
                <c:pt idx="1560">
                  <c:v>1.546</c:v>
                </c:pt>
                <c:pt idx="1561">
                  <c:v>1.5609999999999999</c:v>
                </c:pt>
                <c:pt idx="1562">
                  <c:v>1.5760000000000001</c:v>
                </c:pt>
                <c:pt idx="1563">
                  <c:v>1.5309999999999999</c:v>
                </c:pt>
                <c:pt idx="1564">
                  <c:v>1.492</c:v>
                </c:pt>
                <c:pt idx="1565">
                  <c:v>1.516</c:v>
                </c:pt>
                <c:pt idx="1566">
                  <c:v>1.5609999999999999</c:v>
                </c:pt>
                <c:pt idx="1567">
                  <c:v>1.6160000000000001</c:v>
                </c:pt>
                <c:pt idx="1568">
                  <c:v>1.5369999999999999</c:v>
                </c:pt>
                <c:pt idx="1569">
                  <c:v>1.5940000000000001</c:v>
                </c:pt>
                <c:pt idx="1570">
                  <c:v>1.534</c:v>
                </c:pt>
                <c:pt idx="1571">
                  <c:v>1.5609999999999999</c:v>
                </c:pt>
                <c:pt idx="1572">
                  <c:v>1.5680000000000001</c:v>
                </c:pt>
                <c:pt idx="1573">
                  <c:v>1.5840000000000001</c:v>
                </c:pt>
                <c:pt idx="1574">
                  <c:v>1.585</c:v>
                </c:pt>
                <c:pt idx="1575">
                  <c:v>1.583</c:v>
                </c:pt>
                <c:pt idx="1576">
                  <c:v>1.599</c:v>
                </c:pt>
                <c:pt idx="1577">
                  <c:v>1.603</c:v>
                </c:pt>
                <c:pt idx="1578">
                  <c:v>1.516</c:v>
                </c:pt>
                <c:pt idx="1579">
                  <c:v>1.4450000000000001</c:v>
                </c:pt>
                <c:pt idx="1580">
                  <c:v>1.419</c:v>
                </c:pt>
                <c:pt idx="1581">
                  <c:v>1.4219999999999999</c:v>
                </c:pt>
                <c:pt idx="1582">
                  <c:v>1.4139999999999999</c:v>
                </c:pt>
                <c:pt idx="1583">
                  <c:v>1.3129999999999999</c:v>
                </c:pt>
                <c:pt idx="1584">
                  <c:v>1.294</c:v>
                </c:pt>
                <c:pt idx="1585">
                  <c:v>1.2649999999999999</c:v>
                </c:pt>
                <c:pt idx="1586">
                  <c:v>1.1859999999999999</c:v>
                </c:pt>
                <c:pt idx="1587">
                  <c:v>1.27</c:v>
                </c:pt>
                <c:pt idx="1588">
                  <c:v>1.1970000000000001</c:v>
                </c:pt>
                <c:pt idx="1589">
                  <c:v>1.1200000000000001</c:v>
                </c:pt>
                <c:pt idx="1590">
                  <c:v>1.1439999999999999</c:v>
                </c:pt>
                <c:pt idx="1591">
                  <c:v>1.1319999999999999</c:v>
                </c:pt>
                <c:pt idx="1592">
                  <c:v>1.1040000000000001</c:v>
                </c:pt>
                <c:pt idx="1593">
                  <c:v>1.3740000000000001</c:v>
                </c:pt>
                <c:pt idx="1594">
                  <c:v>#N/A</c:v>
                </c:pt>
                <c:pt idx="1595">
                  <c:v>1.696</c:v>
                </c:pt>
                <c:pt idx="1596">
                  <c:v>1.7350000000000001</c:v>
                </c:pt>
                <c:pt idx="1597">
                  <c:v>#N/A</c:v>
                </c:pt>
                <c:pt idx="1598">
                  <c:v>#N/A</c:v>
                </c:pt>
                <c:pt idx="1599">
                  <c:v>1.835</c:v>
                </c:pt>
                <c:pt idx="1600">
                  <c:v>1.554</c:v>
                </c:pt>
                <c:pt idx="1601">
                  <c:v>1.532</c:v>
                </c:pt>
                <c:pt idx="1602">
                  <c:v>1.752</c:v>
                </c:pt>
                <c:pt idx="1603">
                  <c:v>1.417</c:v>
                </c:pt>
                <c:pt idx="1604">
                  <c:v>1.4410000000000001</c:v>
                </c:pt>
                <c:pt idx="1605">
                  <c:v>1.5109999999999999</c:v>
                </c:pt>
                <c:pt idx="1606">
                  <c:v>1.478</c:v>
                </c:pt>
                <c:pt idx="1607">
                  <c:v>1.4239999999999999</c:v>
                </c:pt>
                <c:pt idx="1608">
                  <c:v>1.4330000000000001</c:v>
                </c:pt>
                <c:pt idx="1609">
                  <c:v>1.4330000000000001</c:v>
                </c:pt>
                <c:pt idx="1610">
                  <c:v>1.407</c:v>
                </c:pt>
                <c:pt idx="1611">
                  <c:v>1.454</c:v>
                </c:pt>
                <c:pt idx="1612">
                  <c:v>1.385</c:v>
                </c:pt>
                <c:pt idx="1613">
                  <c:v>#N/A</c:v>
                </c:pt>
                <c:pt idx="1614">
                  <c:v>#N/A</c:v>
                </c:pt>
                <c:pt idx="1615">
                  <c:v>1.494</c:v>
                </c:pt>
                <c:pt idx="1616">
                  <c:v>1.4139999999999999</c:v>
                </c:pt>
                <c:pt idx="1617">
                  <c:v>1.3819999999999999</c:v>
                </c:pt>
                <c:pt idx="1618">
                  <c:v>1.355</c:v>
                </c:pt>
                <c:pt idx="1619">
                  <c:v>1.3380000000000001</c:v>
                </c:pt>
                <c:pt idx="1620">
                  <c:v>1.3360000000000001</c:v>
                </c:pt>
                <c:pt idx="1621">
                  <c:v>1.335</c:v>
                </c:pt>
                <c:pt idx="1622">
                  <c:v>1.333</c:v>
                </c:pt>
                <c:pt idx="1623">
                  <c:v>1.2969999999999999</c:v>
                </c:pt>
                <c:pt idx="1624">
                  <c:v>1.319</c:v>
                </c:pt>
                <c:pt idx="1625">
                  <c:v>1.28</c:v>
                </c:pt>
                <c:pt idx="1626">
                  <c:v>1.3089999999999999</c:v>
                </c:pt>
                <c:pt idx="1627">
                  <c:v>1.288</c:v>
                </c:pt>
                <c:pt idx="1628">
                  <c:v>1.23</c:v>
                </c:pt>
                <c:pt idx="1629">
                  <c:v>1.212</c:v>
                </c:pt>
                <c:pt idx="1630">
                  <c:v>1.276</c:v>
                </c:pt>
                <c:pt idx="1631">
                  <c:v>1.117</c:v>
                </c:pt>
                <c:pt idx="1632">
                  <c:v>#N/A</c:v>
                </c:pt>
                <c:pt idx="1633">
                  <c:v>1.071</c:v>
                </c:pt>
                <c:pt idx="1634">
                  <c:v>1.04</c:v>
                </c:pt>
                <c:pt idx="1635">
                  <c:v>0.74399999999999999</c:v>
                </c:pt>
                <c:pt idx="1636">
                  <c:v>0.74199999999999999</c:v>
                </c:pt>
                <c:pt idx="1637">
                  <c:v>0.78400000000000003</c:v>
                </c:pt>
                <c:pt idx="1638">
                  <c:v>0.79800000000000004</c:v>
                </c:pt>
                <c:pt idx="1639">
                  <c:v>0.996</c:v>
                </c:pt>
                <c:pt idx="1640">
                  <c:v>0.79800000000000004</c:v>
                </c:pt>
                <c:pt idx="1641">
                  <c:v>0.78800000000000003</c:v>
                </c:pt>
                <c:pt idx="1642">
                  <c:v>0.77600000000000002</c:v>
                </c:pt>
                <c:pt idx="1643">
                  <c:v>0.78200000000000003</c:v>
                </c:pt>
                <c:pt idx="1644">
                  <c:v>0.77900000000000003</c:v>
                </c:pt>
                <c:pt idx="1645">
                  <c:v>0.78</c:v>
                </c:pt>
                <c:pt idx="1646">
                  <c:v>0.8</c:v>
                </c:pt>
                <c:pt idx="1647">
                  <c:v>0.71899999999999997</c:v>
                </c:pt>
                <c:pt idx="1648">
                  <c:v>0.80100000000000005</c:v>
                </c:pt>
                <c:pt idx="1649">
                  <c:v>0.72699999999999998</c:v>
                </c:pt>
                <c:pt idx="1650">
                  <c:v>0.752</c:v>
                </c:pt>
                <c:pt idx="1651">
                  <c:v>0.80100000000000005</c:v>
                </c:pt>
                <c:pt idx="1652">
                  <c:v>0.93200000000000005</c:v>
                </c:pt>
                <c:pt idx="1653">
                  <c:v>0.95899999999999996</c:v>
                </c:pt>
                <c:pt idx="1654">
                  <c:v>1.0389999999999999</c:v>
                </c:pt>
                <c:pt idx="1655">
                  <c:v>0.92300000000000004</c:v>
                </c:pt>
                <c:pt idx="1656">
                  <c:v>0.90500000000000003</c:v>
                </c:pt>
                <c:pt idx="1657">
                  <c:v>0.89700000000000002</c:v>
                </c:pt>
                <c:pt idx="1658">
                  <c:v>0.88300000000000001</c:v>
                </c:pt>
                <c:pt idx="1659">
                  <c:v>0.92</c:v>
                </c:pt>
                <c:pt idx="1660">
                  <c:v>0.89500000000000002</c:v>
                </c:pt>
                <c:pt idx="1661">
                  <c:v>0.88300000000000001</c:v>
                </c:pt>
                <c:pt idx="1662">
                  <c:v>0.877</c:v>
                </c:pt>
                <c:pt idx="1663">
                  <c:v>0.78500000000000003</c:v>
                </c:pt>
                <c:pt idx="1664">
                  <c:v>0.79100000000000004</c:v>
                </c:pt>
                <c:pt idx="1665">
                  <c:v>0.79100000000000004</c:v>
                </c:pt>
                <c:pt idx="1666">
                  <c:v>0.76600000000000001</c:v>
                </c:pt>
                <c:pt idx="1667">
                  <c:v>0.77500000000000002</c:v>
                </c:pt>
                <c:pt idx="1668">
                  <c:v>0.76900000000000002</c:v>
                </c:pt>
                <c:pt idx="1669">
                  <c:v>0.76</c:v>
                </c:pt>
                <c:pt idx="1670">
                  <c:v>0.77900000000000003</c:v>
                </c:pt>
                <c:pt idx="1671">
                  <c:v>0.80100000000000005</c:v>
                </c:pt>
                <c:pt idx="1672">
                  <c:v>0.77600000000000002</c:v>
                </c:pt>
                <c:pt idx="1673">
                  <c:v>#N/A</c:v>
                </c:pt>
                <c:pt idx="1674">
                  <c:v>0.79400000000000004</c:v>
                </c:pt>
                <c:pt idx="1675">
                  <c:v>0.78500000000000003</c:v>
                </c:pt>
                <c:pt idx="1676">
                  <c:v>0.78400000000000003</c:v>
                </c:pt>
                <c:pt idx="1677">
                  <c:v>0.80300000000000005</c:v>
                </c:pt>
                <c:pt idx="1678">
                  <c:v>0.85</c:v>
                </c:pt>
                <c:pt idx="1679">
                  <c:v>0.86399999999999999</c:v>
                </c:pt>
                <c:pt idx="1680">
                  <c:v>0.879</c:v>
                </c:pt>
                <c:pt idx="1681">
                  <c:v>0.88900000000000001</c:v>
                </c:pt>
                <c:pt idx="1682">
                  <c:v>0.9</c:v>
                </c:pt>
                <c:pt idx="1683">
                  <c:v>0.85099999999999998</c:v>
                </c:pt>
                <c:pt idx="1684">
                  <c:v>0.85599999999999998</c:v>
                </c:pt>
                <c:pt idx="1685">
                  <c:v>0.83099999999999996</c:v>
                </c:pt>
                <c:pt idx="1686">
                  <c:v>0.83299999999999996</c:v>
                </c:pt>
                <c:pt idx="1687">
                  <c:v>0.84399999999999997</c:v>
                </c:pt>
                <c:pt idx="1688">
                  <c:v>0.83699999999999997</c:v>
                </c:pt>
                <c:pt idx="1689">
                  <c:v>0.82499999999999996</c:v>
                </c:pt>
                <c:pt idx="1690">
                  <c:v>0.81</c:v>
                </c:pt>
                <c:pt idx="1691">
                  <c:v>0.81</c:v>
                </c:pt>
                <c:pt idx="1692">
                  <c:v>0.83299999999999996</c:v>
                </c:pt>
                <c:pt idx="1693">
                  <c:v>0.82699999999999996</c:v>
                </c:pt>
                <c:pt idx="1694">
                  <c:v>0.80900000000000005</c:v>
                </c:pt>
                <c:pt idx="1695">
                  <c:v>0.81399999999999995</c:v>
                </c:pt>
                <c:pt idx="1696">
                  <c:v>0.81299999999999994</c:v>
                </c:pt>
                <c:pt idx="1697">
                  <c:v>0.82299999999999995</c:v>
                </c:pt>
                <c:pt idx="1698">
                  <c:v>0.85</c:v>
                </c:pt>
                <c:pt idx="1699">
                  <c:v>0.875</c:v>
                </c:pt>
                <c:pt idx="1700">
                  <c:v>0.91300000000000003</c:v>
                </c:pt>
                <c:pt idx="1701">
                  <c:v>0.93500000000000005</c:v>
                </c:pt>
                <c:pt idx="1702">
                  <c:v>0.98199999999999998</c:v>
                </c:pt>
                <c:pt idx="1703">
                  <c:v>0.995</c:v>
                </c:pt>
                <c:pt idx="1704">
                  <c:v>0.96799999999999997</c:v>
                </c:pt>
                <c:pt idx="1705">
                  <c:v>0.97499999999999998</c:v>
                </c:pt>
                <c:pt idx="1706">
                  <c:v>0.96499999999999997</c:v>
                </c:pt>
                <c:pt idx="1707">
                  <c:v>0.96</c:v>
                </c:pt>
                <c:pt idx="1708">
                  <c:v>0.96799999999999997</c:v>
                </c:pt>
                <c:pt idx="1709">
                  <c:v>1.008</c:v>
                </c:pt>
                <c:pt idx="1710">
                  <c:v>1.022</c:v>
                </c:pt>
                <c:pt idx="1711">
                  <c:v>1.0249999999999999</c:v>
                </c:pt>
                <c:pt idx="1712">
                  <c:v>1.101</c:v>
                </c:pt>
                <c:pt idx="1713">
                  <c:v>1.113</c:v>
                </c:pt>
                <c:pt idx="1714">
                  <c:v>1.147</c:v>
                </c:pt>
                <c:pt idx="1715">
                  <c:v>1.0840000000000001</c:v>
                </c:pt>
                <c:pt idx="1716">
                  <c:v>1.1020000000000001</c:v>
                </c:pt>
                <c:pt idx="1717">
                  <c:v>1.0900000000000001</c:v>
                </c:pt>
                <c:pt idx="1718">
                  <c:v>1.107</c:v>
                </c:pt>
                <c:pt idx="1719">
                  <c:v>1.1080000000000001</c:v>
                </c:pt>
                <c:pt idx="1720">
                  <c:v>1.1419999999999999</c:v>
                </c:pt>
                <c:pt idx="1721">
                  <c:v>1.056</c:v>
                </c:pt>
                <c:pt idx="1722">
                  <c:v>1.038</c:v>
                </c:pt>
                <c:pt idx="1723">
                  <c:v>1.044</c:v>
                </c:pt>
                <c:pt idx="1724">
                  <c:v>1.0329999999999999</c:v>
                </c:pt>
                <c:pt idx="1725">
                  <c:v>0.999</c:v>
                </c:pt>
                <c:pt idx="1726">
                  <c:v>0.96499999999999997</c:v>
                </c:pt>
                <c:pt idx="1727">
                  <c:v>0.93600000000000005</c:v>
                </c:pt>
                <c:pt idx="1728">
                  <c:v>0.873</c:v>
                </c:pt>
                <c:pt idx="1729">
                  <c:v>0.84899999999999998</c:v>
                </c:pt>
                <c:pt idx="1730">
                  <c:v>0.84599999999999997</c:v>
                </c:pt>
                <c:pt idx="1731">
                  <c:v>0.83799999999999997</c:v>
                </c:pt>
                <c:pt idx="1732">
                  <c:v>0.93300000000000005</c:v>
                </c:pt>
                <c:pt idx="1733">
                  <c:v>#N/A</c:v>
                </c:pt>
                <c:pt idx="1734">
                  <c:v>0.83799999999999997</c:v>
                </c:pt>
                <c:pt idx="1735">
                  <c:v>0.83799999999999997</c:v>
                </c:pt>
                <c:pt idx="1736">
                  <c:v>0.83199999999999996</c:v>
                </c:pt>
                <c:pt idx="1737">
                  <c:v>0.82099999999999995</c:v>
                </c:pt>
                <c:pt idx="1738">
                  <c:v>0.83899999999999997</c:v>
                </c:pt>
                <c:pt idx="1739">
                  <c:v>0.89700000000000002</c:v>
                </c:pt>
                <c:pt idx="1740">
                  <c:v>0.91500000000000004</c:v>
                </c:pt>
                <c:pt idx="1741">
                  <c:v>0.91800000000000004</c:v>
                </c:pt>
                <c:pt idx="1742">
                  <c:v>0.91800000000000004</c:v>
                </c:pt>
                <c:pt idx="1743">
                  <c:v>0.96</c:v>
                </c:pt>
                <c:pt idx="1744">
                  <c:v>0.94199999999999995</c:v>
                </c:pt>
                <c:pt idx="1745">
                  <c:v>0.98699999999999999</c:v>
                </c:pt>
                <c:pt idx="1746">
                  <c:v>0.96899999999999997</c:v>
                </c:pt>
                <c:pt idx="1747">
                  <c:v>0.97899999999999998</c:v>
                </c:pt>
                <c:pt idx="1748">
                  <c:v>0.97899999999999998</c:v>
                </c:pt>
                <c:pt idx="1749">
                  <c:v>0.98799999999999999</c:v>
                </c:pt>
                <c:pt idx="1750">
                  <c:v>0.98899999999999999</c:v>
                </c:pt>
                <c:pt idx="1751">
                  <c:v>0.998</c:v>
                </c:pt>
                <c:pt idx="1752">
                  <c:v>1.012</c:v>
                </c:pt>
                <c:pt idx="1753">
                  <c:v>1.002</c:v>
                </c:pt>
                <c:pt idx="1754">
                  <c:v>0.998</c:v>
                </c:pt>
                <c:pt idx="1755">
                  <c:v>#N/A</c:v>
                </c:pt>
                <c:pt idx="1756">
                  <c:v>0.99</c:v>
                </c:pt>
                <c:pt idx="1757">
                  <c:v>0.997</c:v>
                </c:pt>
                <c:pt idx="1758">
                  <c:v>0.998</c:v>
                </c:pt>
                <c:pt idx="1759">
                  <c:v>0.99099999999999999</c:v>
                </c:pt>
                <c:pt idx="1760">
                  <c:v>1.0329999999999999</c:v>
                </c:pt>
                <c:pt idx="1761">
                  <c:v>0.996</c:v>
                </c:pt>
                <c:pt idx="1762">
                  <c:v>1.004</c:v>
                </c:pt>
                <c:pt idx="1763">
                  <c:v>1.0609999999999999</c:v>
                </c:pt>
                <c:pt idx="1764">
                  <c:v>1.1319999999999999</c:v>
                </c:pt>
                <c:pt idx="1765">
                  <c:v>1.1619999999999999</c:v>
                </c:pt>
                <c:pt idx="1766">
                  <c:v>1.1399999999999999</c:v>
                </c:pt>
                <c:pt idx="1767">
                  <c:v>1.1739999999999999</c:v>
                </c:pt>
                <c:pt idx="1768">
                  <c:v>1.155</c:v>
                </c:pt>
                <c:pt idx="1769">
                  <c:v>#N/A</c:v>
                </c:pt>
                <c:pt idx="1770">
                  <c:v>1.161</c:v>
                </c:pt>
                <c:pt idx="1771">
                  <c:v>1.161</c:v>
                </c:pt>
                <c:pt idx="1772">
                  <c:v>1.179</c:v>
                </c:pt>
                <c:pt idx="1773">
                  <c:v>1.234</c:v>
                </c:pt>
                <c:pt idx="1774">
                  <c:v>1.244</c:v>
                </c:pt>
                <c:pt idx="1775">
                  <c:v>1.2430000000000001</c:v>
                </c:pt>
                <c:pt idx="1776">
                  <c:v>1.242</c:v>
                </c:pt>
                <c:pt idx="1777">
                  <c:v>1.266</c:v>
                </c:pt>
                <c:pt idx="1778">
                  <c:v>1.258</c:v>
                </c:pt>
                <c:pt idx="1779">
                  <c:v>1.2729999999999999</c:v>
                </c:pt>
                <c:pt idx="1780">
                  <c:v>1.2689999999999999</c:v>
                </c:pt>
                <c:pt idx="1781">
                  <c:v>1.2689999999999999</c:v>
                </c:pt>
                <c:pt idx="1782">
                  <c:v>1.294</c:v>
                </c:pt>
                <c:pt idx="1783">
                  <c:v>1.286</c:v>
                </c:pt>
                <c:pt idx="1784">
                  <c:v>1.2769999999999999</c:v>
                </c:pt>
                <c:pt idx="1785">
                  <c:v>1.2849999999999999</c:v>
                </c:pt>
                <c:pt idx="1786">
                  <c:v>1.288</c:v>
                </c:pt>
                <c:pt idx="1787">
                  <c:v>1.2749999999999999</c:v>
                </c:pt>
                <c:pt idx="1788">
                  <c:v>1.2849999999999999</c:v>
                </c:pt>
                <c:pt idx="1789">
                  <c:v>1.284</c:v>
                </c:pt>
                <c:pt idx="1790">
                  <c:v>1.2849999999999999</c:v>
                </c:pt>
                <c:pt idx="1791">
                  <c:v>1.2889999999999999</c:v>
                </c:pt>
                <c:pt idx="1792">
                  <c:v>1.268</c:v>
                </c:pt>
                <c:pt idx="1793">
                  <c:v>1.246</c:v>
                </c:pt>
                <c:pt idx="1794">
                  <c:v>1.234</c:v>
                </c:pt>
                <c:pt idx="1795">
                  <c:v>1.2330000000000001</c:v>
                </c:pt>
                <c:pt idx="1796">
                  <c:v>#N/A</c:v>
                </c:pt>
                <c:pt idx="1797">
                  <c:v>1.234</c:v>
                </c:pt>
                <c:pt idx="1798">
                  <c:v>1.234</c:v>
                </c:pt>
                <c:pt idx="1799">
                  <c:v>1.28</c:v>
                </c:pt>
                <c:pt idx="1800">
                  <c:v>1.3029999999999999</c:v>
                </c:pt>
                <c:pt idx="1801">
                  <c:v>1.2809999999999999</c:v>
                </c:pt>
                <c:pt idx="1802">
                  <c:v>1.282</c:v>
                </c:pt>
                <c:pt idx="1803">
                  <c:v>1.272</c:v>
                </c:pt>
                <c:pt idx="1804">
                  <c:v>1.28</c:v>
                </c:pt>
                <c:pt idx="1805">
                  <c:v>1.286</c:v>
                </c:pt>
                <c:pt idx="1806">
                  <c:v>1.3</c:v>
                </c:pt>
                <c:pt idx="1807">
                  <c:v>1.3049999999999999</c:v>
                </c:pt>
                <c:pt idx="1808">
                  <c:v>1.292</c:v>
                </c:pt>
                <c:pt idx="1809">
                  <c:v>1.2749999999999999</c:v>
                </c:pt>
                <c:pt idx="1810">
                  <c:v>1.2529999999999999</c:v>
                </c:pt>
                <c:pt idx="1811">
                  <c:v>1.2569999999999999</c:v>
                </c:pt>
                <c:pt idx="1812">
                  <c:v>1.2529999999999999</c:v>
                </c:pt>
                <c:pt idx="1813">
                  <c:v>1.2470000000000001</c:v>
                </c:pt>
                <c:pt idx="1814">
                  <c:v>1.252</c:v>
                </c:pt>
                <c:pt idx="1815">
                  <c:v>1.264</c:v>
                </c:pt>
                <c:pt idx="1816">
                  <c:v>1.262</c:v>
                </c:pt>
                <c:pt idx="1817">
                  <c:v>1.274</c:v>
                </c:pt>
                <c:pt idx="1818">
                  <c:v>1.296</c:v>
                </c:pt>
                <c:pt idx="1819">
                  <c:v>1.3089999999999999</c:v>
                </c:pt>
                <c:pt idx="1820">
                  <c:v>1.3660000000000001</c:v>
                </c:pt>
                <c:pt idx="1821">
                  <c:v>1.34</c:v>
                </c:pt>
                <c:pt idx="1822">
                  <c:v>1.361</c:v>
                </c:pt>
                <c:pt idx="1823">
                  <c:v>1.3959999999999999</c:v>
                </c:pt>
                <c:pt idx="1824">
                  <c:v>1.44</c:v>
                </c:pt>
                <c:pt idx="1825">
                  <c:v>1.4590000000000001</c:v>
                </c:pt>
                <c:pt idx="1826">
                  <c:v>1.452</c:v>
                </c:pt>
                <c:pt idx="1827">
                  <c:v>1.546</c:v>
                </c:pt>
                <c:pt idx="1828">
                  <c:v>1.444</c:v>
                </c:pt>
                <c:pt idx="1829">
                  <c:v>1.474</c:v>
                </c:pt>
                <c:pt idx="1830">
                  <c:v>1.482</c:v>
                </c:pt>
                <c:pt idx="1831">
                  <c:v>1.508</c:v>
                </c:pt>
                <c:pt idx="1832">
                  <c:v>1.4830000000000001</c:v>
                </c:pt>
                <c:pt idx="1833">
                  <c:v>1.4810000000000001</c:v>
                </c:pt>
                <c:pt idx="1834">
                  <c:v>1.502</c:v>
                </c:pt>
                <c:pt idx="1835">
                  <c:v>1.5009999999999999</c:v>
                </c:pt>
                <c:pt idx="1836">
                  <c:v>1.585</c:v>
                </c:pt>
                <c:pt idx="1837">
                  <c:v>1.633</c:v>
                </c:pt>
                <c:pt idx="1838">
                  <c:v>1.651</c:v>
                </c:pt>
                <c:pt idx="1839">
                  <c:v>1.7130000000000001</c:v>
                </c:pt>
                <c:pt idx="1840">
                  <c:v>1.6379999999999999</c:v>
                </c:pt>
                <c:pt idx="1841">
                  <c:v>1.6870000000000001</c:v>
                </c:pt>
                <c:pt idx="1842">
                  <c:v>1.7250000000000001</c:v>
                </c:pt>
                <c:pt idx="1843">
                  <c:v>1.7629999999999999</c:v>
                </c:pt>
                <c:pt idx="1844">
                  <c:v>1.778</c:v>
                </c:pt>
                <c:pt idx="1845">
                  <c:v>1.8220000000000001</c:v>
                </c:pt>
                <c:pt idx="1846">
                  <c:v>1.8169999999999999</c:v>
                </c:pt>
                <c:pt idx="1847">
                  <c:v>1.82</c:v>
                </c:pt>
                <c:pt idx="1848">
                  <c:v>1.8120000000000001</c:v>
                </c:pt>
                <c:pt idx="1849">
                  <c:v>1.875</c:v>
                </c:pt>
                <c:pt idx="1850">
                  <c:v>1.8939999999999999</c:v>
                </c:pt>
                <c:pt idx="1851">
                  <c:v>1.8839999999999999</c:v>
                </c:pt>
                <c:pt idx="1852">
                  <c:v>1.9239999999999999</c:v>
                </c:pt>
                <c:pt idx="1853">
                  <c:v>1.9350000000000001</c:v>
                </c:pt>
                <c:pt idx="1854">
                  <c:v>1.9750000000000001</c:v>
                </c:pt>
                <c:pt idx="1855">
                  <c:v>1.9139999999999999</c:v>
                </c:pt>
                <c:pt idx="1856">
                  <c:v>1.927</c:v>
                </c:pt>
                <c:pt idx="1857">
                  <c:v>1.897</c:v>
                </c:pt>
                <c:pt idx="1858">
                  <c:v>1.897</c:v>
                </c:pt>
                <c:pt idx="1859">
                  <c:v>1.9</c:v>
                </c:pt>
                <c:pt idx="1860">
                  <c:v>1.901</c:v>
                </c:pt>
                <c:pt idx="1861">
                  <c:v>1.9259999999999999</c:v>
                </c:pt>
                <c:pt idx="1862">
                  <c:v>1.875</c:v>
                </c:pt>
                <c:pt idx="1863">
                  <c:v>1.879</c:v>
                </c:pt>
                <c:pt idx="1864">
                  <c:v>#N/A</c:v>
                </c:pt>
                <c:pt idx="1865">
                  <c:v>#N/A</c:v>
                </c:pt>
                <c:pt idx="1866">
                  <c:v>1.903</c:v>
                </c:pt>
                <c:pt idx="1867">
                  <c:v>1.899</c:v>
                </c:pt>
                <c:pt idx="1868">
                  <c:v>1.968</c:v>
                </c:pt>
                <c:pt idx="1869">
                  <c:v>1.887</c:v>
                </c:pt>
                <c:pt idx="1870">
                  <c:v>1.8819999999999999</c:v>
                </c:pt>
                <c:pt idx="1871">
                  <c:v>1.8979999999999999</c:v>
                </c:pt>
                <c:pt idx="1872">
                  <c:v>1.881</c:v>
                </c:pt>
                <c:pt idx="1873">
                  <c:v>1.8620000000000001</c:v>
                </c:pt>
                <c:pt idx="1874">
                  <c:v>1.8360000000000001</c:v>
                </c:pt>
                <c:pt idx="1875">
                  <c:v>1.829</c:v>
                </c:pt>
                <c:pt idx="1876">
                  <c:v>1.8180000000000001</c:v>
                </c:pt>
                <c:pt idx="1877">
                  <c:v>1.8</c:v>
                </c:pt>
                <c:pt idx="1878">
                  <c:v>1.7849999999999999</c:v>
                </c:pt>
                <c:pt idx="1879">
                  <c:v>1.7949999999999999</c:v>
                </c:pt>
                <c:pt idx="1880">
                  <c:v>1.8</c:v>
                </c:pt>
                <c:pt idx="1881">
                  <c:v>1.7909999999999999</c:v>
                </c:pt>
                <c:pt idx="1882">
                  <c:v>1.7450000000000001</c:v>
                </c:pt>
                <c:pt idx="1883">
                  <c:v>1.744</c:v>
                </c:pt>
                <c:pt idx="1884">
                  <c:v>1.74</c:v>
                </c:pt>
                <c:pt idx="1885">
                  <c:v>1.734</c:v>
                </c:pt>
                <c:pt idx="1886">
                  <c:v>1.7609999999999999</c:v>
                </c:pt>
                <c:pt idx="1887">
                  <c:v>1.778</c:v>
                </c:pt>
                <c:pt idx="1888">
                  <c:v>1.782</c:v>
                </c:pt>
                <c:pt idx="1889">
                  <c:v>1.7869999999999999</c:v>
                </c:pt>
                <c:pt idx="1890">
                  <c:v>1.8029999999999999</c:v>
                </c:pt>
                <c:pt idx="1891">
                  <c:v>1.8120000000000001</c:v>
                </c:pt>
                <c:pt idx="1892">
                  <c:v>1.802</c:v>
                </c:pt>
                <c:pt idx="1893">
                  <c:v>1.786</c:v>
                </c:pt>
                <c:pt idx="1894">
                  <c:v>1.794</c:v>
                </c:pt>
                <c:pt idx="1895">
                  <c:v>1.806</c:v>
                </c:pt>
                <c:pt idx="1896">
                  <c:v>1.804</c:v>
                </c:pt>
                <c:pt idx="1897">
                  <c:v>1.8149999999999999</c:v>
                </c:pt>
                <c:pt idx="1898">
                  <c:v>1.8169999999999999</c:v>
                </c:pt>
                <c:pt idx="1899">
                  <c:v>1.7989999999999999</c:v>
                </c:pt>
                <c:pt idx="1900">
                  <c:v>1.8080000000000001</c:v>
                </c:pt>
                <c:pt idx="1901">
                  <c:v>1.7849999999999999</c:v>
                </c:pt>
                <c:pt idx="1902">
                  <c:v>1.7250000000000001</c:v>
                </c:pt>
                <c:pt idx="1903">
                  <c:v>1.72</c:v>
                </c:pt>
                <c:pt idx="1904">
                  <c:v>1.7490000000000001</c:v>
                </c:pt>
                <c:pt idx="1905">
                  <c:v>1.7669999999999999</c:v>
                </c:pt>
                <c:pt idx="1906">
                  <c:v>1.7709999999999999</c:v>
                </c:pt>
                <c:pt idx="1907">
                  <c:v>1.756</c:v>
                </c:pt>
                <c:pt idx="1908">
                  <c:v>1.7490000000000001</c:v>
                </c:pt>
                <c:pt idx="1909">
                  <c:v>1.734</c:v>
                </c:pt>
                <c:pt idx="1910">
                  <c:v>1.736</c:v>
                </c:pt>
                <c:pt idx="1911">
                  <c:v>1.7370000000000001</c:v>
                </c:pt>
                <c:pt idx="1912">
                  <c:v>1.75</c:v>
                </c:pt>
                <c:pt idx="1913">
                  <c:v>1.7450000000000001</c:v>
                </c:pt>
                <c:pt idx="1914">
                  <c:v>1.722</c:v>
                </c:pt>
                <c:pt idx="1915">
                  <c:v>1.6879999999999999</c:v>
                </c:pt>
                <c:pt idx="1916">
                  <c:v>1.738</c:v>
                </c:pt>
                <c:pt idx="1917">
                  <c:v>1.7370000000000001</c:v>
                </c:pt>
                <c:pt idx="1918">
                  <c:v>1.7829999999999999</c:v>
                </c:pt>
                <c:pt idx="1919">
                  <c:v>1.7549999999999999</c:v>
                </c:pt>
                <c:pt idx="1920">
                  <c:v>1.7230000000000001</c:v>
                </c:pt>
                <c:pt idx="1921">
                  <c:v>1.736</c:v>
                </c:pt>
                <c:pt idx="1922">
                  <c:v>1.8160000000000001</c:v>
                </c:pt>
                <c:pt idx="1923">
                  <c:v>1.772</c:v>
                </c:pt>
                <c:pt idx="1924">
                  <c:v>1.8260000000000001</c:v>
                </c:pt>
                <c:pt idx="1925">
                  <c:v>1.7729999999999999</c:v>
                </c:pt>
                <c:pt idx="1926">
                  <c:v>1.8280000000000001</c:v>
                </c:pt>
                <c:pt idx="1927">
                  <c:v>1.831</c:v>
                </c:pt>
                <c:pt idx="1928">
                  <c:v>1.829</c:v>
                </c:pt>
                <c:pt idx="1929">
                  <c:v>1.8440000000000001</c:v>
                </c:pt>
                <c:pt idx="1930">
                  <c:v>#N/A</c:v>
                </c:pt>
                <c:pt idx="1931">
                  <c:v>#N/A</c:v>
                </c:pt>
                <c:pt idx="1932">
                  <c:v>1.821</c:v>
                </c:pt>
                <c:pt idx="1933">
                  <c:v>1.786</c:v>
                </c:pt>
                <c:pt idx="1934">
                  <c:v>1.766</c:v>
                </c:pt>
                <c:pt idx="1935">
                  <c:v>1.7909999999999999</c:v>
                </c:pt>
                <c:pt idx="1936">
                  <c:v>1.794</c:v>
                </c:pt>
                <c:pt idx="1937">
                  <c:v>1.8160000000000001</c:v>
                </c:pt>
                <c:pt idx="1938">
                  <c:v>1.8149999999999999</c:v>
                </c:pt>
                <c:pt idx="1939">
                  <c:v>1.82</c:v>
                </c:pt>
                <c:pt idx="1940">
                  <c:v>1.8160000000000001</c:v>
                </c:pt>
                <c:pt idx="1941">
                  <c:v>1.764</c:v>
                </c:pt>
                <c:pt idx="1942">
                  <c:v>1.7649999999999999</c:v>
                </c:pt>
                <c:pt idx="1943">
                  <c:v>1.734</c:v>
                </c:pt>
                <c:pt idx="1944">
                  <c:v>1.722</c:v>
                </c:pt>
                <c:pt idx="1945">
                  <c:v>1.7090000000000001</c:v>
                </c:pt>
                <c:pt idx="1946">
                  <c:v>1.698</c:v>
                </c:pt>
                <c:pt idx="1947">
                  <c:v>1.7290000000000001</c:v>
                </c:pt>
                <c:pt idx="1948">
                  <c:v>1.7350000000000001</c:v>
                </c:pt>
                <c:pt idx="1949">
                  <c:v>1.7050000000000001</c:v>
                </c:pt>
                <c:pt idx="1950">
                  <c:v>1.7210000000000001</c:v>
                </c:pt>
                <c:pt idx="1951">
                  <c:v>1.7210000000000001</c:v>
                </c:pt>
                <c:pt idx="1952">
                  <c:v>1.73</c:v>
                </c:pt>
                <c:pt idx="1953">
                  <c:v>1.7290000000000001</c:v>
                </c:pt>
                <c:pt idx="1954">
                  <c:v>1.7150000000000001</c:v>
                </c:pt>
                <c:pt idx="1955">
                  <c:v>1.728</c:v>
                </c:pt>
                <c:pt idx="1956">
                  <c:v>1.74</c:v>
                </c:pt>
                <c:pt idx="1957">
                  <c:v>1.833</c:v>
                </c:pt>
                <c:pt idx="1958">
                  <c:v>1.875</c:v>
                </c:pt>
                <c:pt idx="1959">
                  <c:v>1.881</c:v>
                </c:pt>
                <c:pt idx="1960">
                  <c:v>1.863</c:v>
                </c:pt>
                <c:pt idx="1961">
                  <c:v>1.847</c:v>
                </c:pt>
                <c:pt idx="1962">
                  <c:v>1.849</c:v>
                </c:pt>
                <c:pt idx="1963">
                  <c:v>1.8520000000000001</c:v>
                </c:pt>
                <c:pt idx="1964">
                  <c:v>1.8260000000000001</c:v>
                </c:pt>
                <c:pt idx="1965">
                  <c:v>1.84</c:v>
                </c:pt>
                <c:pt idx="1966">
                  <c:v>1.825</c:v>
                </c:pt>
                <c:pt idx="1967">
                  <c:v>1.8320000000000001</c:v>
                </c:pt>
                <c:pt idx="1968">
                  <c:v>1.8320000000000001</c:v>
                </c:pt>
                <c:pt idx="1969">
                  <c:v>1.83</c:v>
                </c:pt>
                <c:pt idx="1970">
                  <c:v>1.8320000000000001</c:v>
                </c:pt>
                <c:pt idx="1971">
                  <c:v>1.8440000000000001</c:v>
                </c:pt>
                <c:pt idx="1972">
                  <c:v>1.831</c:v>
                </c:pt>
                <c:pt idx="1973">
                  <c:v>1.8220000000000001</c:v>
                </c:pt>
                <c:pt idx="1974">
                  <c:v>1.835</c:v>
                </c:pt>
                <c:pt idx="1975">
                  <c:v>1.833</c:v>
                </c:pt>
                <c:pt idx="1976">
                  <c:v>1.8560000000000001</c:v>
                </c:pt>
                <c:pt idx="1977">
                  <c:v>1.8740000000000001</c:v>
                </c:pt>
                <c:pt idx="1978">
                  <c:v>1.889</c:v>
                </c:pt>
                <c:pt idx="1979">
                  <c:v>1.9430000000000001</c:v>
                </c:pt>
                <c:pt idx="1980">
                  <c:v>1.9510000000000001</c:v>
                </c:pt>
                <c:pt idx="1981">
                  <c:v>1.97</c:v>
                </c:pt>
                <c:pt idx="1982">
                  <c:v>1.968</c:v>
                </c:pt>
                <c:pt idx="1983">
                  <c:v>2.0310000000000001</c:v>
                </c:pt>
                <c:pt idx="1984">
                  <c:v>2.056</c:v>
                </c:pt>
                <c:pt idx="1985">
                  <c:v>2.0259999999999998</c:v>
                </c:pt>
                <c:pt idx="1986">
                  <c:v>2.032</c:v>
                </c:pt>
                <c:pt idx="1987">
                  <c:v>2</c:v>
                </c:pt>
                <c:pt idx="1988">
                  <c:v>1.998</c:v>
                </c:pt>
                <c:pt idx="1989">
                  <c:v>2.028</c:v>
                </c:pt>
                <c:pt idx="1990">
                  <c:v>2.0699999999999998</c:v>
                </c:pt>
                <c:pt idx="1991">
                  <c:v>#N/A</c:v>
                </c:pt>
                <c:pt idx="1992">
                  <c:v>2.0259999999999998</c:v>
                </c:pt>
                <c:pt idx="1993">
                  <c:v>2.0939999999999999</c:v>
                </c:pt>
                <c:pt idx="1994">
                  <c:v>2.113</c:v>
                </c:pt>
                <c:pt idx="1995">
                  <c:v>2.1379999999999999</c:v>
                </c:pt>
                <c:pt idx="1996">
                  <c:v>2.13</c:v>
                </c:pt>
                <c:pt idx="1997">
                  <c:v>2.121</c:v>
                </c:pt>
                <c:pt idx="1998">
                  <c:v>2.1080000000000001</c:v>
                </c:pt>
                <c:pt idx="1999">
                  <c:v>2.1070000000000002</c:v>
                </c:pt>
                <c:pt idx="2000">
                  <c:v>2.2309999999999999</c:v>
                </c:pt>
                <c:pt idx="2001">
                  <c:v>2.3359999999999999</c:v>
                </c:pt>
                <c:pt idx="2002">
                  <c:v>2.3559999999999999</c:v>
                </c:pt>
                <c:pt idx="2003">
                  <c:v>2.3679999999999999</c:v>
                </c:pt>
                <c:pt idx="2004">
                  <c:v>2.4420000000000002</c:v>
                </c:pt>
                <c:pt idx="2005">
                  <c:v>2.5230000000000001</c:v>
                </c:pt>
                <c:pt idx="2006">
                  <c:v>2.5739999999999998</c:v>
                </c:pt>
                <c:pt idx="2007">
                  <c:v>2.5489999999999999</c:v>
                </c:pt>
                <c:pt idx="2008">
                  <c:v>2.585</c:v>
                </c:pt>
                <c:pt idx="2009">
                  <c:v>2.6389999999999998</c:v>
                </c:pt>
                <c:pt idx="2010">
                  <c:v>2.6640000000000001</c:v>
                </c:pt>
                <c:pt idx="2011">
                  <c:v>2.653</c:v>
                </c:pt>
                <c:pt idx="2012">
                  <c:v>2.694</c:v>
                </c:pt>
                <c:pt idx="2013">
                  <c:v>#N/A</c:v>
                </c:pt>
                <c:pt idx="2014">
                  <c:v>2.71</c:v>
                </c:pt>
                <c:pt idx="2015">
                  <c:v>2.7029999999999998</c:v>
                </c:pt>
                <c:pt idx="2016">
                  <c:v>2.641</c:v>
                </c:pt>
                <c:pt idx="2017">
                  <c:v>2.6389999999999998</c:v>
                </c:pt>
                <c:pt idx="2018">
                  <c:v>2.75</c:v>
                </c:pt>
                <c:pt idx="2019">
                  <c:v>2.754</c:v>
                </c:pt>
                <c:pt idx="2020">
                  <c:v>2.7410000000000001</c:v>
                </c:pt>
                <c:pt idx="2021">
                  <c:v>2.7280000000000002</c:v>
                </c:pt>
                <c:pt idx="2022">
                  <c:v>2.7690000000000001</c:v>
                </c:pt>
                <c:pt idx="2023">
                  <c:v>2.766</c:v>
                </c:pt>
                <c:pt idx="2024">
                  <c:v>2.7989999999999999</c:v>
                </c:pt>
                <c:pt idx="2025">
                  <c:v>2.7930000000000001</c:v>
                </c:pt>
                <c:pt idx="2026">
                  <c:v>2.78</c:v>
                </c:pt>
                <c:pt idx="2027">
                  <c:v>#N/A</c:v>
                </c:pt>
                <c:pt idx="2028">
                  <c:v>2.76</c:v>
                </c:pt>
                <c:pt idx="2029">
                  <c:v>2.669</c:v>
                </c:pt>
                <c:pt idx="2030">
                  <c:v>2.66</c:v>
                </c:pt>
                <c:pt idx="2031">
                  <c:v>2.714</c:v>
                </c:pt>
                <c:pt idx="2032">
                  <c:v>2.73</c:v>
                </c:pt>
                <c:pt idx="2033">
                  <c:v>2.7349999999999999</c:v>
                </c:pt>
                <c:pt idx="2034">
                  <c:v>2.544</c:v>
                </c:pt>
                <c:pt idx="2035">
                  <c:v>2.6110000000000002</c:v>
                </c:pt>
                <c:pt idx="2036">
                  <c:v>2.556</c:v>
                </c:pt>
                <c:pt idx="2037">
                  <c:v>2.6080000000000001</c:v>
                </c:pt>
                <c:pt idx="2038">
                  <c:v>2.5840000000000001</c:v>
                </c:pt>
                <c:pt idx="2039">
                  <c:v>2.589</c:v>
                </c:pt>
                <c:pt idx="2040">
                  <c:v>2.56</c:v>
                </c:pt>
                <c:pt idx="2041">
                  <c:v>2.488</c:v>
                </c:pt>
                <c:pt idx="2042">
                  <c:v>2.4369999999999998</c:v>
                </c:pt>
                <c:pt idx="2043">
                  <c:v>2.456</c:v>
                </c:pt>
                <c:pt idx="2044">
                  <c:v>2.4849999999999999</c:v>
                </c:pt>
                <c:pt idx="2045">
                  <c:v>2.5350000000000001</c:v>
                </c:pt>
                <c:pt idx="2046">
                  <c:v>2.589</c:v>
                </c:pt>
                <c:pt idx="2047">
                  <c:v>2.7669999999999999</c:v>
                </c:pt>
                <c:pt idx="2048">
                  <c:v>2.8050000000000002</c:v>
                </c:pt>
                <c:pt idx="2049">
                  <c:v>2.7890000000000001</c:v>
                </c:pt>
                <c:pt idx="2050">
                  <c:v>2.8149999999999999</c:v>
                </c:pt>
                <c:pt idx="2051">
                  <c:v>2.8279999999999998</c:v>
                </c:pt>
                <c:pt idx="2052">
                  <c:v>2.8740000000000001</c:v>
                </c:pt>
                <c:pt idx="2053">
                  <c:v>2.948</c:v>
                </c:pt>
                <c:pt idx="2054">
                  <c:v>2.956</c:v>
                </c:pt>
                <c:pt idx="2055">
                  <c:v>2.9630000000000001</c:v>
                </c:pt>
                <c:pt idx="2056">
                  <c:v>2.972</c:v>
                </c:pt>
                <c:pt idx="2057">
                  <c:v>2.9769999999999999</c:v>
                </c:pt>
                <c:pt idx="2058">
                  <c:v>2.9849999999999999</c:v>
                </c:pt>
                <c:pt idx="2059">
                  <c:v>3.0590000000000002</c:v>
                </c:pt>
                <c:pt idx="2060">
                  <c:v>3.0219999999999998</c:v>
                </c:pt>
                <c:pt idx="2061">
                  <c:v>3.1379999999999999</c:v>
                </c:pt>
                <c:pt idx="2062">
                  <c:v>3.23</c:v>
                </c:pt>
                <c:pt idx="2063">
                  <c:v>3.3370000000000002</c:v>
                </c:pt>
                <c:pt idx="2064">
                  <c:v>3.3250000000000002</c:v>
                </c:pt>
                <c:pt idx="2065">
                  <c:v>3.2970000000000002</c:v>
                </c:pt>
                <c:pt idx="2066">
                  <c:v>3.1840000000000002</c:v>
                </c:pt>
                <c:pt idx="2067">
                  <c:v>3.1659999999999999</c:v>
                </c:pt>
                <c:pt idx="2068">
                  <c:v>3.153</c:v>
                </c:pt>
                <c:pt idx="2069">
                  <c:v>3.214</c:v>
                </c:pt>
                <c:pt idx="2070">
                  <c:v>3.2909999999999999</c:v>
                </c:pt>
                <c:pt idx="2071">
                  <c:v>3.2759999999999998</c:v>
                </c:pt>
                <c:pt idx="2072">
                  <c:v>3.2210000000000001</c:v>
                </c:pt>
                <c:pt idx="2073">
                  <c:v>3.2189999999999999</c:v>
                </c:pt>
                <c:pt idx="2074">
                  <c:v>3.2810000000000001</c:v>
                </c:pt>
                <c:pt idx="2075">
                  <c:v>3.2389999999999999</c:v>
                </c:pt>
                <c:pt idx="2076">
                  <c:v>3.2869999999999999</c:v>
                </c:pt>
                <c:pt idx="2077">
                  <c:v>3.2839999999999998</c:v>
                </c:pt>
                <c:pt idx="2078">
                  <c:v>3.35</c:v>
                </c:pt>
                <c:pt idx="2079">
                  <c:v>3.3180000000000001</c:v>
                </c:pt>
                <c:pt idx="2080">
                  <c:v>3.3050000000000002</c:v>
                </c:pt>
                <c:pt idx="2081">
                  <c:v>3.2919999999999998</c:v>
                </c:pt>
                <c:pt idx="2082">
                  <c:v>3.141</c:v>
                </c:pt>
                <c:pt idx="2083">
                  <c:v>3.069</c:v>
                </c:pt>
                <c:pt idx="2084">
                  <c:v>3.0259999999999998</c:v>
                </c:pt>
                <c:pt idx="2085">
                  <c:v>2.988</c:v>
                </c:pt>
                <c:pt idx="2086">
                  <c:v>3.0430000000000001</c:v>
                </c:pt>
                <c:pt idx="2087">
                  <c:v>3.1259999999999999</c:v>
                </c:pt>
                <c:pt idx="2088">
                  <c:v>3.105</c:v>
                </c:pt>
                <c:pt idx="2089">
                  <c:v>3.0670000000000002</c:v>
                </c:pt>
                <c:pt idx="2090">
                  <c:v>3.028</c:v>
                </c:pt>
                <c:pt idx="2091">
                  <c:v>2.984</c:v>
                </c:pt>
                <c:pt idx="2092">
                  <c:v>2.9590000000000001</c:v>
                </c:pt>
                <c:pt idx="2093">
                  <c:v>2.9369999999999998</c:v>
                </c:pt>
                <c:pt idx="2094">
                  <c:v>2.92</c:v>
                </c:pt>
                <c:pt idx="2095">
                  <c:v>2.96</c:v>
                </c:pt>
                <c:pt idx="2096">
                  <c:v>3.0419999999999998</c:v>
                </c:pt>
                <c:pt idx="2097">
                  <c:v>3.0230000000000001</c:v>
                </c:pt>
                <c:pt idx="2098">
                  <c:v>3.0920000000000001</c:v>
                </c:pt>
                <c:pt idx="2099">
                  <c:v>3.0390000000000001</c:v>
                </c:pt>
                <c:pt idx="2100">
                  <c:v>3.0579999999999998</c:v>
                </c:pt>
                <c:pt idx="2101">
                  <c:v>3.0640000000000001</c:v>
                </c:pt>
                <c:pt idx="2102">
                  <c:v>3.1349999999999998</c:v>
                </c:pt>
                <c:pt idx="2103">
                  <c:v>3.411</c:v>
                </c:pt>
                <c:pt idx="2104">
                  <c:v>3.4750000000000001</c:v>
                </c:pt>
                <c:pt idx="2105">
                  <c:v>3.57</c:v>
                </c:pt>
                <c:pt idx="2106">
                  <c:v>3.6579999999999999</c:v>
                </c:pt>
                <c:pt idx="2107">
                  <c:v>3.657</c:v>
                </c:pt>
                <c:pt idx="2108">
                  <c:v>3.84</c:v>
                </c:pt>
                <c:pt idx="2109">
                  <c:v>3.7759999999999998</c:v>
                </c:pt>
                <c:pt idx="2110">
                  <c:v>3.6219999999999999</c:v>
                </c:pt>
                <c:pt idx="2111">
                  <c:v>3.5569999999999999</c:v>
                </c:pt>
                <c:pt idx="2112">
                  <c:v>3.53</c:v>
                </c:pt>
                <c:pt idx="2113">
                  <c:v>3.5779999999999998</c:v>
                </c:pt>
                <c:pt idx="2114">
                  <c:v>3.6880000000000002</c:v>
                </c:pt>
                <c:pt idx="2115">
                  <c:v>3.9830000000000001</c:v>
                </c:pt>
                <c:pt idx="2116">
                  <c:v>4.0259999999999998</c:v>
                </c:pt>
                <c:pt idx="2117">
                  <c:v>#N/A</c:v>
                </c:pt>
                <c:pt idx="2118">
                  <c:v>4.0819999999999999</c:v>
                </c:pt>
                <c:pt idx="2119">
                  <c:v>3.9460000000000002</c:v>
                </c:pt>
                <c:pt idx="2120">
                  <c:v>3.8029999999999999</c:v>
                </c:pt>
                <c:pt idx="2121">
                  <c:v>3.7189999999999999</c:v>
                </c:pt>
                <c:pt idx="2122">
                  <c:v>3.8940000000000001</c:v>
                </c:pt>
                <c:pt idx="2123">
                  <c:v>3.827</c:v>
                </c:pt>
                <c:pt idx="2124">
                  <c:v>3.9220000000000002</c:v>
                </c:pt>
                <c:pt idx="2125">
                  <c:v>4.0049999999999999</c:v>
                </c:pt>
                <c:pt idx="2126">
                  <c:v>4.13</c:v>
                </c:pt>
                <c:pt idx="2127">
                  <c:v>4.1310000000000002</c:v>
                </c:pt>
                <c:pt idx="2128">
                  <c:v>4.2009999999999996</c:v>
                </c:pt>
                <c:pt idx="2129">
                  <c:v>4.2229999999999999</c:v>
                </c:pt>
                <c:pt idx="2130">
                  <c:v>4.149</c:v>
                </c:pt>
                <c:pt idx="2131">
                  <c:v>4.101</c:v>
                </c:pt>
                <c:pt idx="2132">
                  <c:v>#N/A</c:v>
                </c:pt>
                <c:pt idx="2133">
                  <c:v>#N/A</c:v>
                </c:pt>
                <c:pt idx="2134">
                  <c:v>4.3470000000000004</c:v>
                </c:pt>
                <c:pt idx="2135">
                  <c:v>4.4619999999999997</c:v>
                </c:pt>
                <c:pt idx="2136">
                  <c:v>4.3780000000000001</c:v>
                </c:pt>
                <c:pt idx="2137">
                  <c:v>4.3650000000000002</c:v>
                </c:pt>
                <c:pt idx="2138">
                  <c:v>4.3650000000000002</c:v>
                </c:pt>
                <c:pt idx="2139">
                  <c:v>4.3380000000000001</c:v>
                </c:pt>
                <c:pt idx="2140">
                  <c:v>4.3380000000000001</c:v>
                </c:pt>
                <c:pt idx="2141">
                  <c:v>4.34</c:v>
                </c:pt>
                <c:pt idx="2142">
                  <c:v>4.37</c:v>
                </c:pt>
                <c:pt idx="2143">
                  <c:v>4.3419999999999996</c:v>
                </c:pt>
                <c:pt idx="2144">
                  <c:v>4.3920000000000003</c:v>
                </c:pt>
                <c:pt idx="2145">
                  <c:v>4.3280000000000003</c:v>
                </c:pt>
                <c:pt idx="2146">
                  <c:v>4.4340000000000002</c:v>
                </c:pt>
                <c:pt idx="2147">
                  <c:v>4.7380000000000004</c:v>
                </c:pt>
                <c:pt idx="2148">
                  <c:v>4.9800000000000004</c:v>
                </c:pt>
                <c:pt idx="2149">
                  <c:v>5.0270000000000001</c:v>
                </c:pt>
                <c:pt idx="2150">
                  <c:v>5.2210000000000001</c:v>
                </c:pt>
                <c:pt idx="2151">
                  <c:v>5.1989999999999998</c:v>
                </c:pt>
                <c:pt idx="2152">
                  <c:v>5.2240000000000002</c:v>
                </c:pt>
                <c:pt idx="2153">
                  <c:v>5.2409999999999997</c:v>
                </c:pt>
                <c:pt idx="2154">
                  <c:v>5.048</c:v>
                </c:pt>
                <c:pt idx="2155">
                  <c:v>4.9130000000000003</c:v>
                </c:pt>
                <c:pt idx="2156">
                  <c:v>4.9589999999999996</c:v>
                </c:pt>
                <c:pt idx="2157">
                  <c:v>4.6859999999999999</c:v>
                </c:pt>
                <c:pt idx="2158">
                  <c:v>4.7210000000000001</c:v>
                </c:pt>
                <c:pt idx="2159">
                  <c:v>4.6909999999999998</c:v>
                </c:pt>
                <c:pt idx="2160">
                  <c:v>4.649</c:v>
                </c:pt>
                <c:pt idx="2161">
                  <c:v>4.66</c:v>
                </c:pt>
                <c:pt idx="2162">
                  <c:v>4.6520000000000001</c:v>
                </c:pt>
                <c:pt idx="2163">
                  <c:v>4.7220000000000004</c:v>
                </c:pt>
                <c:pt idx="2164">
                  <c:v>4.7320000000000002</c:v>
                </c:pt>
                <c:pt idx="2165">
                  <c:v>4.7060000000000004</c:v>
                </c:pt>
                <c:pt idx="2166">
                  <c:v>4.7119999999999997</c:v>
                </c:pt>
                <c:pt idx="2167">
                  <c:v>4.7130000000000001</c:v>
                </c:pt>
                <c:pt idx="2168">
                  <c:v>4.79</c:v>
                </c:pt>
                <c:pt idx="2169">
                  <c:v>5.0049999999999999</c:v>
                </c:pt>
                <c:pt idx="2170">
                  <c:v>5.2229999999999999</c:v>
                </c:pt>
                <c:pt idx="2171">
                  <c:v>5.3360000000000003</c:v>
                </c:pt>
                <c:pt idx="2172">
                  <c:v>5.4130000000000003</c:v>
                </c:pt>
                <c:pt idx="2173">
                  <c:v>5.694</c:v>
                </c:pt>
                <c:pt idx="2174">
                  <c:v>5.5590000000000002</c:v>
                </c:pt>
                <c:pt idx="2175">
                  <c:v>5.7679999999999998</c:v>
                </c:pt>
                <c:pt idx="2176">
                  <c:v>5.9489999999999998</c:v>
                </c:pt>
                <c:pt idx="2177">
                  <c:v>5.6980000000000004</c:v>
                </c:pt>
                <c:pt idx="2178">
                  <c:v>5.7169999999999996</c:v>
                </c:pt>
                <c:pt idx="2179">
                  <c:v>5.7679999999999998</c:v>
                </c:pt>
                <c:pt idx="2180">
                  <c:v>5.4260000000000002</c:v>
                </c:pt>
                <c:pt idx="2181">
                  <c:v>5.1820000000000004</c:v>
                </c:pt>
                <c:pt idx="2182">
                  <c:v>5.1680000000000001</c:v>
                </c:pt>
                <c:pt idx="2183">
                  <c:v>5.1609999999999996</c:v>
                </c:pt>
                <c:pt idx="2184">
                  <c:v>5.319</c:v>
                </c:pt>
                <c:pt idx="2185">
                  <c:v>5.077</c:v>
                </c:pt>
                <c:pt idx="2186">
                  <c:v>5.0049999999999999</c:v>
                </c:pt>
                <c:pt idx="2187">
                  <c:v>4.6890000000000001</c:v>
                </c:pt>
                <c:pt idx="2188">
                  <c:v>4.5750000000000002</c:v>
                </c:pt>
                <c:pt idx="2189">
                  <c:v>#N/A</c:v>
                </c:pt>
                <c:pt idx="2190">
                  <c:v>#N/A</c:v>
                </c:pt>
                <c:pt idx="2191">
                  <c:v>4.7160000000000002</c:v>
                </c:pt>
                <c:pt idx="2192">
                  <c:v>4.7119999999999997</c:v>
                </c:pt>
                <c:pt idx="2193">
                  <c:v>4.6379999999999999</c:v>
                </c:pt>
                <c:pt idx="2194">
                  <c:v>4.5789999999999997</c:v>
                </c:pt>
                <c:pt idx="2195">
                  <c:v>4.5359999999999996</c:v>
                </c:pt>
                <c:pt idx="2196">
                  <c:v>4.5519999999999996</c:v>
                </c:pt>
                <c:pt idx="2197">
                  <c:v>4.5490000000000004</c:v>
                </c:pt>
                <c:pt idx="2198">
                  <c:v>4.6059999999999999</c:v>
                </c:pt>
                <c:pt idx="2199">
                  <c:v>4.5449999999999999</c:v>
                </c:pt>
                <c:pt idx="2200">
                  <c:v>4.5519999999999996</c:v>
                </c:pt>
                <c:pt idx="2201">
                  <c:v>4.5359999999999996</c:v>
                </c:pt>
                <c:pt idx="2202">
                  <c:v>4.4480000000000004</c:v>
                </c:pt>
                <c:pt idx="2203">
                  <c:v>4.4480000000000004</c:v>
                </c:pt>
                <c:pt idx="2204">
                  <c:v>4.4130000000000003</c:v>
                </c:pt>
                <c:pt idx="2205">
                  <c:v>4.3840000000000003</c:v>
                </c:pt>
                <c:pt idx="2206">
                  <c:v>4.2430000000000003</c:v>
                </c:pt>
                <c:pt idx="2207">
                  <c:v>4.1310000000000002</c:v>
                </c:pt>
                <c:pt idx="2208">
                  <c:v>3.9860000000000002</c:v>
                </c:pt>
                <c:pt idx="2209">
                  <c:v>3.9319999999999999</c:v>
                </c:pt>
                <c:pt idx="2210">
                  <c:v>3.9980000000000002</c:v>
                </c:pt>
                <c:pt idx="2211">
                  <c:v>3.9489999999999998</c:v>
                </c:pt>
                <c:pt idx="2212">
                  <c:v>3.891</c:v>
                </c:pt>
                <c:pt idx="2213">
                  <c:v>3.8359999999999999</c:v>
                </c:pt>
                <c:pt idx="2214">
                  <c:v>3.9420000000000002</c:v>
                </c:pt>
                <c:pt idx="2215">
                  <c:v>3.9969999999999999</c:v>
                </c:pt>
                <c:pt idx="2216">
                  <c:v>3.823</c:v>
                </c:pt>
                <c:pt idx="2217">
                  <c:v>3.9740000000000002</c:v>
                </c:pt>
                <c:pt idx="2218">
                  <c:v>3.8380000000000001</c:v>
                </c:pt>
                <c:pt idx="2219">
                  <c:v>3.8439999999999999</c:v>
                </c:pt>
                <c:pt idx="2220">
                  <c:v>4.03</c:v>
                </c:pt>
                <c:pt idx="2221">
                  <c:v>4.2050000000000001</c:v>
                </c:pt>
                <c:pt idx="2222">
                  <c:v>4.2670000000000003</c:v>
                </c:pt>
                <c:pt idx="2223">
                  <c:v>4.556</c:v>
                </c:pt>
                <c:pt idx="2224">
                  <c:v>4.55</c:v>
                </c:pt>
                <c:pt idx="2225">
                  <c:v>4.5750000000000002</c:v>
                </c:pt>
                <c:pt idx="2226">
                  <c:v>4.6239999999999997</c:v>
                </c:pt>
                <c:pt idx="2227">
                  <c:v>4.6619999999999999</c:v>
                </c:pt>
                <c:pt idx="2228">
                  <c:v>4.8869999999999996</c:v>
                </c:pt>
                <c:pt idx="2229">
                  <c:v>4.7389999999999999</c:v>
                </c:pt>
                <c:pt idx="2230">
                  <c:v>4.7910000000000004</c:v>
                </c:pt>
                <c:pt idx="2231">
                  <c:v>4.8289999999999997</c:v>
                </c:pt>
                <c:pt idx="2232">
                  <c:v>4.7539999999999996</c:v>
                </c:pt>
                <c:pt idx="2233">
                  <c:v>4.798</c:v>
                </c:pt>
                <c:pt idx="2234">
                  <c:v>4.8159999999999998</c:v>
                </c:pt>
                <c:pt idx="2235">
                  <c:v>4.694</c:v>
                </c:pt>
                <c:pt idx="2236">
                  <c:v>4.758</c:v>
                </c:pt>
                <c:pt idx="2237">
                  <c:v>4.8049999999999997</c:v>
                </c:pt>
                <c:pt idx="2238">
                  <c:v>4.6459999999999999</c:v>
                </c:pt>
                <c:pt idx="2239">
                  <c:v>4.55</c:v>
                </c:pt>
                <c:pt idx="2240">
                  <c:v>4.55</c:v>
                </c:pt>
                <c:pt idx="2241">
                  <c:v>4.5819999999999999</c:v>
                </c:pt>
                <c:pt idx="2242">
                  <c:v>4.625</c:v>
                </c:pt>
                <c:pt idx="2243">
                  <c:v>4.7060000000000004</c:v>
                </c:pt>
                <c:pt idx="2244">
                  <c:v>4.6970000000000001</c:v>
                </c:pt>
                <c:pt idx="2245">
                  <c:v>4.7359999999999998</c:v>
                </c:pt>
                <c:pt idx="2246">
                  <c:v>4.8620000000000001</c:v>
                </c:pt>
                <c:pt idx="2247">
                  <c:v>4.8929999999999998</c:v>
                </c:pt>
                <c:pt idx="2248">
                  <c:v>5.2990000000000004</c:v>
                </c:pt>
                <c:pt idx="2249">
                  <c:v>5.2089999999999996</c:v>
                </c:pt>
                <c:pt idx="2250">
                  <c:v>#N/A</c:v>
                </c:pt>
                <c:pt idx="2251">
                  <c:v>5.5620000000000003</c:v>
                </c:pt>
                <c:pt idx="2252">
                  <c:v>5.3810000000000002</c:v>
                </c:pt>
                <c:pt idx="2253">
                  <c:v>5.1920000000000002</c:v>
                </c:pt>
                <c:pt idx="2254">
                  <c:v>5.0670000000000002</c:v>
                </c:pt>
                <c:pt idx="2255">
                  <c:v>5.3209999999999997</c:v>
                </c:pt>
                <c:pt idx="2256">
                  <c:v>5.1669999999999998</c:v>
                </c:pt>
                <c:pt idx="2257">
                  <c:v>5.4459999999999997</c:v>
                </c:pt>
                <c:pt idx="2258">
                  <c:v>5.3280000000000003</c:v>
                </c:pt>
                <c:pt idx="2259">
                  <c:v>5.4909999999999997</c:v>
                </c:pt>
                <c:pt idx="2260">
                  <c:v>5.7789999999999999</c:v>
                </c:pt>
                <c:pt idx="2261">
                  <c:v>5.7629999999999999</c:v>
                </c:pt>
                <c:pt idx="2262">
                  <c:v>5.6820000000000004</c:v>
                </c:pt>
                <c:pt idx="2263">
                  <c:v>5.6870000000000003</c:v>
                </c:pt>
                <c:pt idx="2264">
                  <c:v>5.7770000000000001</c:v>
                </c:pt>
                <c:pt idx="2265">
                  <c:v>6.008</c:v>
                </c:pt>
                <c:pt idx="2266">
                  <c:v>6.0949999999999998</c:v>
                </c:pt>
                <c:pt idx="2267">
                  <c:v>6.37</c:v>
                </c:pt>
                <c:pt idx="2268">
                  <c:v>6.1859999999999999</c:v>
                </c:pt>
                <c:pt idx="2269">
                  <c:v>6.0049999999999999</c:v>
                </c:pt>
                <c:pt idx="2270">
                  <c:v>5.8840000000000003</c:v>
                </c:pt>
                <c:pt idx="2271">
                  <c:v>5.8259999999999996</c:v>
                </c:pt>
                <c:pt idx="2272">
                  <c:v>#N/A</c:v>
                </c:pt>
                <c:pt idx="2273">
                  <c:v>5.9779999999999998</c:v>
                </c:pt>
                <c:pt idx="2274">
                  <c:v>5.8860000000000001</c:v>
                </c:pt>
                <c:pt idx="2275">
                  <c:v>5.8239999999999998</c:v>
                </c:pt>
                <c:pt idx="2276">
                  <c:v>5.9029999999999996</c:v>
                </c:pt>
                <c:pt idx="2277">
                  <c:v>5.85</c:v>
                </c:pt>
                <c:pt idx="2278">
                  <c:v>5.8150000000000004</c:v>
                </c:pt>
                <c:pt idx="2279">
                  <c:v>5.6269999999999998</c:v>
                </c:pt>
                <c:pt idx="2280">
                  <c:v>5.532</c:v>
                </c:pt>
                <c:pt idx="2281">
                  <c:v>5.0449999999999999</c:v>
                </c:pt>
                <c:pt idx="2282">
                  <c:v>5.0049999999999999</c:v>
                </c:pt>
                <c:pt idx="2283">
                  <c:v>5.0640000000000001</c:v>
                </c:pt>
                <c:pt idx="2284">
                  <c:v>4.9820000000000002</c:v>
                </c:pt>
                <c:pt idx="2285">
                  <c:v>4.9630000000000001</c:v>
                </c:pt>
                <c:pt idx="2286">
                  <c:v>#N/A</c:v>
                </c:pt>
                <c:pt idx="2287">
                  <c:v>5.0830000000000002</c:v>
                </c:pt>
                <c:pt idx="2288">
                  <c:v>5.0229999999999997</c:v>
                </c:pt>
                <c:pt idx="2289">
                  <c:v>4.9210000000000003</c:v>
                </c:pt>
                <c:pt idx="2290">
                  <c:v>4.8849999999999998</c:v>
                </c:pt>
                <c:pt idx="2291">
                  <c:v>4.8259999999999996</c:v>
                </c:pt>
                <c:pt idx="2292">
                  <c:v>4.851</c:v>
                </c:pt>
                <c:pt idx="2293">
                  <c:v>4.835</c:v>
                </c:pt>
                <c:pt idx="2294">
                  <c:v>4.8</c:v>
                </c:pt>
                <c:pt idx="2295">
                  <c:v>4.7460000000000004</c:v>
                </c:pt>
                <c:pt idx="2296">
                  <c:v>4.5869999999999997</c:v>
                </c:pt>
                <c:pt idx="2297">
                  <c:v>4.6399999999999997</c:v>
                </c:pt>
                <c:pt idx="2298">
                  <c:v>4.6820000000000004</c:v>
                </c:pt>
                <c:pt idx="2299">
                  <c:v>4.718</c:v>
                </c:pt>
                <c:pt idx="2300">
                  <c:v>4.6820000000000004</c:v>
                </c:pt>
                <c:pt idx="2301">
                  <c:v>4.6159999999999997</c:v>
                </c:pt>
                <c:pt idx="2302">
                  <c:v>4.6440000000000001</c:v>
                </c:pt>
                <c:pt idx="2303">
                  <c:v>4.7089999999999996</c:v>
                </c:pt>
                <c:pt idx="2304">
                  <c:v>4.7110000000000003</c:v>
                </c:pt>
                <c:pt idx="2305">
                  <c:v>4.625</c:v>
                </c:pt>
                <c:pt idx="2306">
                  <c:v>4.7210000000000001</c:v>
                </c:pt>
                <c:pt idx="2307">
                  <c:v>4.806</c:v>
                </c:pt>
                <c:pt idx="2308">
                  <c:v>4.8630000000000004</c:v>
                </c:pt>
                <c:pt idx="2309">
                  <c:v>4.9809999999999999</c:v>
                </c:pt>
                <c:pt idx="2310">
                  <c:v>4.9580000000000002</c:v>
                </c:pt>
                <c:pt idx="2311">
                  <c:v>4.944</c:v>
                </c:pt>
                <c:pt idx="2312">
                  <c:v>5.0069999999999997</c:v>
                </c:pt>
                <c:pt idx="2313">
                  <c:v>5.0209999999999999</c:v>
                </c:pt>
                <c:pt idx="2314">
                  <c:v>5.0199999999999996</c:v>
                </c:pt>
                <c:pt idx="2315">
                  <c:v>5.1609999999999996</c:v>
                </c:pt>
                <c:pt idx="2316">
                  <c:v>5.12</c:v>
                </c:pt>
                <c:pt idx="2317">
                  <c:v>5.1420000000000003</c:v>
                </c:pt>
                <c:pt idx="2318">
                  <c:v>5.1020000000000003</c:v>
                </c:pt>
                <c:pt idx="2319">
                  <c:v>4.9569999999999999</c:v>
                </c:pt>
                <c:pt idx="2320">
                  <c:v>4.8319999999999999</c:v>
                </c:pt>
                <c:pt idx="2321">
                  <c:v>4.6459999999999999</c:v>
                </c:pt>
                <c:pt idx="2322">
                  <c:v>4.4939999999999998</c:v>
                </c:pt>
                <c:pt idx="2323">
                  <c:v>4.5999999999999996</c:v>
                </c:pt>
                <c:pt idx="2324">
                  <c:v>4.4370000000000003</c:v>
                </c:pt>
                <c:pt idx="2325">
                  <c:v>4.399</c:v>
                </c:pt>
                <c:pt idx="2326">
                  <c:v>4.3449999999999998</c:v>
                </c:pt>
                <c:pt idx="2327">
                  <c:v>4.3499999999999996</c:v>
                </c:pt>
                <c:pt idx="2328">
                  <c:v>4.3220000000000001</c:v>
                </c:pt>
                <c:pt idx="2329">
                  <c:v>4.2249999999999996</c:v>
                </c:pt>
                <c:pt idx="2330">
                  <c:v>4.2439999999999998</c:v>
                </c:pt>
                <c:pt idx="2331">
                  <c:v>4.3230000000000004</c:v>
                </c:pt>
                <c:pt idx="2332">
                  <c:v>4.407</c:v>
                </c:pt>
                <c:pt idx="2333">
                  <c:v>4.4020000000000001</c:v>
                </c:pt>
                <c:pt idx="2334">
                  <c:v>4.4160000000000004</c:v>
                </c:pt>
                <c:pt idx="2335">
                  <c:v>4.4240000000000004</c:v>
                </c:pt>
                <c:pt idx="2336">
                  <c:v>4.5209999999999999</c:v>
                </c:pt>
                <c:pt idx="2337">
                  <c:v>4.6529999999999996</c:v>
                </c:pt>
                <c:pt idx="2338">
                  <c:v>4.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8E-4CF9-8010-6BC7D4FA4D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291712"/>
        <c:axId val="186293248"/>
      </c:lineChart>
      <c:dateAx>
        <c:axId val="1862917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6293248"/>
        <c:crossesAt val="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62932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629171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71"/>
          <c:w val="0.35455366665739219"/>
          <c:h val="0.1801585395147730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2236523989383809E-2"/>
          <c:w val="0.90588235294117658"/>
          <c:h val="0.66084358119756359"/>
        </c:manualLayout>
      </c:layout>
      <c:lineChart>
        <c:grouping val="standard"/>
        <c:varyColors val="0"/>
        <c:ser>
          <c:idx val="0"/>
          <c:order val="0"/>
          <c:tx>
            <c:strRef>
              <c:f>'G IV.6.19.'!$H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9.'!$G$10:$G$2348</c:f>
              <c:numCache>
                <c:formatCode>m/d/yyyy</c:formatCode>
                <c:ptCount val="2339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  <c:pt idx="2143">
                  <c:v>44683</c:v>
                </c:pt>
                <c:pt idx="2144">
                  <c:v>44684</c:v>
                </c:pt>
                <c:pt idx="2145">
                  <c:v>44685</c:v>
                </c:pt>
                <c:pt idx="2146">
                  <c:v>44686</c:v>
                </c:pt>
                <c:pt idx="2147">
                  <c:v>44687</c:v>
                </c:pt>
                <c:pt idx="2148">
                  <c:v>44690</c:v>
                </c:pt>
                <c:pt idx="2149">
                  <c:v>44691</c:v>
                </c:pt>
                <c:pt idx="2150">
                  <c:v>44692</c:v>
                </c:pt>
                <c:pt idx="2151">
                  <c:v>44693</c:v>
                </c:pt>
                <c:pt idx="2152">
                  <c:v>44694</c:v>
                </c:pt>
                <c:pt idx="2153">
                  <c:v>44697</c:v>
                </c:pt>
                <c:pt idx="2154">
                  <c:v>44698</c:v>
                </c:pt>
                <c:pt idx="2155">
                  <c:v>44699</c:v>
                </c:pt>
                <c:pt idx="2156">
                  <c:v>44700</c:v>
                </c:pt>
                <c:pt idx="2157">
                  <c:v>44701</c:v>
                </c:pt>
                <c:pt idx="2158">
                  <c:v>44704</c:v>
                </c:pt>
                <c:pt idx="2159">
                  <c:v>44705</c:v>
                </c:pt>
                <c:pt idx="2160">
                  <c:v>44706</c:v>
                </c:pt>
                <c:pt idx="2161">
                  <c:v>44707</c:v>
                </c:pt>
                <c:pt idx="2162">
                  <c:v>44708</c:v>
                </c:pt>
                <c:pt idx="2163">
                  <c:v>44711</c:v>
                </c:pt>
                <c:pt idx="2164">
                  <c:v>44712</c:v>
                </c:pt>
                <c:pt idx="2165">
                  <c:v>44713</c:v>
                </c:pt>
                <c:pt idx="2166">
                  <c:v>44714</c:v>
                </c:pt>
                <c:pt idx="2167">
                  <c:v>44715</c:v>
                </c:pt>
                <c:pt idx="2168">
                  <c:v>44718</c:v>
                </c:pt>
                <c:pt idx="2169">
                  <c:v>44719</c:v>
                </c:pt>
                <c:pt idx="2170">
                  <c:v>44720</c:v>
                </c:pt>
                <c:pt idx="2171">
                  <c:v>44721</c:v>
                </c:pt>
                <c:pt idx="2172">
                  <c:v>44722</c:v>
                </c:pt>
                <c:pt idx="2173">
                  <c:v>44725</c:v>
                </c:pt>
                <c:pt idx="2174">
                  <c:v>44726</c:v>
                </c:pt>
                <c:pt idx="2175">
                  <c:v>44727</c:v>
                </c:pt>
                <c:pt idx="2176">
                  <c:v>44728</c:v>
                </c:pt>
                <c:pt idx="2177">
                  <c:v>44729</c:v>
                </c:pt>
                <c:pt idx="2178">
                  <c:v>44732</c:v>
                </c:pt>
                <c:pt idx="2179">
                  <c:v>44733</c:v>
                </c:pt>
                <c:pt idx="2180">
                  <c:v>44734</c:v>
                </c:pt>
                <c:pt idx="2181">
                  <c:v>44735</c:v>
                </c:pt>
                <c:pt idx="2182">
                  <c:v>44736</c:v>
                </c:pt>
                <c:pt idx="2183">
                  <c:v>44739</c:v>
                </c:pt>
                <c:pt idx="2184">
                  <c:v>44740</c:v>
                </c:pt>
                <c:pt idx="2185">
                  <c:v>44741</c:v>
                </c:pt>
                <c:pt idx="2186">
                  <c:v>44742</c:v>
                </c:pt>
                <c:pt idx="2187">
                  <c:v>44743</c:v>
                </c:pt>
                <c:pt idx="2188">
                  <c:v>44746</c:v>
                </c:pt>
                <c:pt idx="2189">
                  <c:v>44747</c:v>
                </c:pt>
                <c:pt idx="2190">
                  <c:v>44748</c:v>
                </c:pt>
                <c:pt idx="2191">
                  <c:v>44749</c:v>
                </c:pt>
                <c:pt idx="2192">
                  <c:v>44750</c:v>
                </c:pt>
                <c:pt idx="2193">
                  <c:v>44753</c:v>
                </c:pt>
                <c:pt idx="2194">
                  <c:v>44754</c:v>
                </c:pt>
                <c:pt idx="2195">
                  <c:v>44755</c:v>
                </c:pt>
                <c:pt idx="2196">
                  <c:v>44756</c:v>
                </c:pt>
                <c:pt idx="2197">
                  <c:v>44757</c:v>
                </c:pt>
                <c:pt idx="2198">
                  <c:v>44760</c:v>
                </c:pt>
                <c:pt idx="2199">
                  <c:v>44761</c:v>
                </c:pt>
                <c:pt idx="2200">
                  <c:v>44762</c:v>
                </c:pt>
                <c:pt idx="2201">
                  <c:v>44763</c:v>
                </c:pt>
                <c:pt idx="2202">
                  <c:v>44764</c:v>
                </c:pt>
                <c:pt idx="2203">
                  <c:v>44767</c:v>
                </c:pt>
                <c:pt idx="2204">
                  <c:v>44768</c:v>
                </c:pt>
                <c:pt idx="2205">
                  <c:v>44769</c:v>
                </c:pt>
                <c:pt idx="2206">
                  <c:v>44770</c:v>
                </c:pt>
                <c:pt idx="2207">
                  <c:v>44771</c:v>
                </c:pt>
                <c:pt idx="2208">
                  <c:v>44774</c:v>
                </c:pt>
                <c:pt idx="2209">
                  <c:v>44775</c:v>
                </c:pt>
                <c:pt idx="2210">
                  <c:v>44776</c:v>
                </c:pt>
                <c:pt idx="2211">
                  <c:v>44777</c:v>
                </c:pt>
                <c:pt idx="2212">
                  <c:v>44778</c:v>
                </c:pt>
                <c:pt idx="2213">
                  <c:v>44781</c:v>
                </c:pt>
                <c:pt idx="2214">
                  <c:v>44782</c:v>
                </c:pt>
                <c:pt idx="2215">
                  <c:v>44783</c:v>
                </c:pt>
                <c:pt idx="2216">
                  <c:v>44784</c:v>
                </c:pt>
                <c:pt idx="2217">
                  <c:v>44785</c:v>
                </c:pt>
                <c:pt idx="2218">
                  <c:v>44788</c:v>
                </c:pt>
                <c:pt idx="2219">
                  <c:v>44789</c:v>
                </c:pt>
                <c:pt idx="2220">
                  <c:v>44790</c:v>
                </c:pt>
                <c:pt idx="2221">
                  <c:v>44791</c:v>
                </c:pt>
                <c:pt idx="2222">
                  <c:v>44792</c:v>
                </c:pt>
                <c:pt idx="2223">
                  <c:v>44795</c:v>
                </c:pt>
                <c:pt idx="2224">
                  <c:v>44796</c:v>
                </c:pt>
                <c:pt idx="2225">
                  <c:v>44797</c:v>
                </c:pt>
                <c:pt idx="2226">
                  <c:v>44798</c:v>
                </c:pt>
                <c:pt idx="2227">
                  <c:v>44799</c:v>
                </c:pt>
                <c:pt idx="2228">
                  <c:v>44802</c:v>
                </c:pt>
                <c:pt idx="2229">
                  <c:v>44803</c:v>
                </c:pt>
                <c:pt idx="2230">
                  <c:v>44804</c:v>
                </c:pt>
                <c:pt idx="2231">
                  <c:v>44805</c:v>
                </c:pt>
                <c:pt idx="2232">
                  <c:v>44806</c:v>
                </c:pt>
                <c:pt idx="2233">
                  <c:v>44809</c:v>
                </c:pt>
                <c:pt idx="2234">
                  <c:v>44810</c:v>
                </c:pt>
                <c:pt idx="2235">
                  <c:v>44811</c:v>
                </c:pt>
                <c:pt idx="2236">
                  <c:v>44812</c:v>
                </c:pt>
                <c:pt idx="2237">
                  <c:v>44813</c:v>
                </c:pt>
                <c:pt idx="2238">
                  <c:v>44816</c:v>
                </c:pt>
                <c:pt idx="2239">
                  <c:v>44817</c:v>
                </c:pt>
                <c:pt idx="2240">
                  <c:v>44818</c:v>
                </c:pt>
                <c:pt idx="2241">
                  <c:v>44819</c:v>
                </c:pt>
                <c:pt idx="2242">
                  <c:v>44820</c:v>
                </c:pt>
                <c:pt idx="2243">
                  <c:v>44823</c:v>
                </c:pt>
                <c:pt idx="2244">
                  <c:v>44824</c:v>
                </c:pt>
                <c:pt idx="2245">
                  <c:v>44825</c:v>
                </c:pt>
                <c:pt idx="2246">
                  <c:v>44826</c:v>
                </c:pt>
                <c:pt idx="2247">
                  <c:v>44827</c:v>
                </c:pt>
                <c:pt idx="2248">
                  <c:v>44830</c:v>
                </c:pt>
                <c:pt idx="2249">
                  <c:v>44831</c:v>
                </c:pt>
                <c:pt idx="2250">
                  <c:v>44832</c:v>
                </c:pt>
                <c:pt idx="2251">
                  <c:v>44833</c:v>
                </c:pt>
                <c:pt idx="2252">
                  <c:v>44834</c:v>
                </c:pt>
                <c:pt idx="2253">
                  <c:v>44837</c:v>
                </c:pt>
                <c:pt idx="2254">
                  <c:v>44838</c:v>
                </c:pt>
                <c:pt idx="2255">
                  <c:v>44839</c:v>
                </c:pt>
                <c:pt idx="2256">
                  <c:v>44840</c:v>
                </c:pt>
                <c:pt idx="2257">
                  <c:v>44841</c:v>
                </c:pt>
                <c:pt idx="2258">
                  <c:v>44844</c:v>
                </c:pt>
                <c:pt idx="2259">
                  <c:v>44845</c:v>
                </c:pt>
                <c:pt idx="2260">
                  <c:v>44846</c:v>
                </c:pt>
                <c:pt idx="2261">
                  <c:v>44847</c:v>
                </c:pt>
                <c:pt idx="2262">
                  <c:v>44848</c:v>
                </c:pt>
                <c:pt idx="2263">
                  <c:v>44851</c:v>
                </c:pt>
                <c:pt idx="2264">
                  <c:v>44852</c:v>
                </c:pt>
                <c:pt idx="2265">
                  <c:v>44853</c:v>
                </c:pt>
                <c:pt idx="2266">
                  <c:v>44854</c:v>
                </c:pt>
                <c:pt idx="2267">
                  <c:v>44855</c:v>
                </c:pt>
                <c:pt idx="2268">
                  <c:v>44858</c:v>
                </c:pt>
                <c:pt idx="2269">
                  <c:v>44859</c:v>
                </c:pt>
                <c:pt idx="2270">
                  <c:v>44860</c:v>
                </c:pt>
                <c:pt idx="2271">
                  <c:v>44861</c:v>
                </c:pt>
                <c:pt idx="2272">
                  <c:v>44862</c:v>
                </c:pt>
                <c:pt idx="2273">
                  <c:v>44865</c:v>
                </c:pt>
                <c:pt idx="2274">
                  <c:v>44866</c:v>
                </c:pt>
                <c:pt idx="2275">
                  <c:v>44867</c:v>
                </c:pt>
                <c:pt idx="2276">
                  <c:v>44868</c:v>
                </c:pt>
                <c:pt idx="2277">
                  <c:v>44869</c:v>
                </c:pt>
                <c:pt idx="2278">
                  <c:v>44872</c:v>
                </c:pt>
                <c:pt idx="2279">
                  <c:v>44873</c:v>
                </c:pt>
                <c:pt idx="2280">
                  <c:v>44874</c:v>
                </c:pt>
                <c:pt idx="2281">
                  <c:v>44875</c:v>
                </c:pt>
                <c:pt idx="2282">
                  <c:v>44876</c:v>
                </c:pt>
                <c:pt idx="2283">
                  <c:v>44879</c:v>
                </c:pt>
                <c:pt idx="2284">
                  <c:v>44880</c:v>
                </c:pt>
                <c:pt idx="2285">
                  <c:v>44881</c:v>
                </c:pt>
                <c:pt idx="2286">
                  <c:v>44882</c:v>
                </c:pt>
                <c:pt idx="2287">
                  <c:v>44883</c:v>
                </c:pt>
                <c:pt idx="2288">
                  <c:v>44886</c:v>
                </c:pt>
                <c:pt idx="2289">
                  <c:v>44887</c:v>
                </c:pt>
                <c:pt idx="2290">
                  <c:v>44888</c:v>
                </c:pt>
                <c:pt idx="2291">
                  <c:v>44889</c:v>
                </c:pt>
                <c:pt idx="2292">
                  <c:v>44890</c:v>
                </c:pt>
                <c:pt idx="2293">
                  <c:v>44893</c:v>
                </c:pt>
                <c:pt idx="2294">
                  <c:v>44894</c:v>
                </c:pt>
                <c:pt idx="2295">
                  <c:v>44895</c:v>
                </c:pt>
                <c:pt idx="2296">
                  <c:v>44896</c:v>
                </c:pt>
                <c:pt idx="2297">
                  <c:v>44897</c:v>
                </c:pt>
                <c:pt idx="2298">
                  <c:v>44900</c:v>
                </c:pt>
                <c:pt idx="2299">
                  <c:v>44901</c:v>
                </c:pt>
                <c:pt idx="2300">
                  <c:v>44902</c:v>
                </c:pt>
                <c:pt idx="2301">
                  <c:v>44903</c:v>
                </c:pt>
                <c:pt idx="2302">
                  <c:v>44904</c:v>
                </c:pt>
                <c:pt idx="2303">
                  <c:v>44907</c:v>
                </c:pt>
                <c:pt idx="2304">
                  <c:v>44908</c:v>
                </c:pt>
                <c:pt idx="2305">
                  <c:v>44909</c:v>
                </c:pt>
                <c:pt idx="2306">
                  <c:v>44910</c:v>
                </c:pt>
                <c:pt idx="2307">
                  <c:v>44911</c:v>
                </c:pt>
                <c:pt idx="2308">
                  <c:v>44914</c:v>
                </c:pt>
                <c:pt idx="2309">
                  <c:v>44915</c:v>
                </c:pt>
                <c:pt idx="2310">
                  <c:v>44916</c:v>
                </c:pt>
                <c:pt idx="2311">
                  <c:v>44917</c:v>
                </c:pt>
                <c:pt idx="2312">
                  <c:v>44918</c:v>
                </c:pt>
                <c:pt idx="2313">
                  <c:v>44922</c:v>
                </c:pt>
                <c:pt idx="2314">
                  <c:v>44923</c:v>
                </c:pt>
                <c:pt idx="2315">
                  <c:v>44924</c:v>
                </c:pt>
                <c:pt idx="2316">
                  <c:v>44925</c:v>
                </c:pt>
                <c:pt idx="2317">
                  <c:v>44928</c:v>
                </c:pt>
                <c:pt idx="2318">
                  <c:v>44929</c:v>
                </c:pt>
                <c:pt idx="2319">
                  <c:v>44930</c:v>
                </c:pt>
                <c:pt idx="2320">
                  <c:v>44931</c:v>
                </c:pt>
                <c:pt idx="2321">
                  <c:v>44932</c:v>
                </c:pt>
                <c:pt idx="2322">
                  <c:v>44935</c:v>
                </c:pt>
                <c:pt idx="2323">
                  <c:v>44936</c:v>
                </c:pt>
                <c:pt idx="2324">
                  <c:v>44937</c:v>
                </c:pt>
                <c:pt idx="2325">
                  <c:v>44938</c:v>
                </c:pt>
                <c:pt idx="2326">
                  <c:v>44939</c:v>
                </c:pt>
                <c:pt idx="2327">
                  <c:v>44942</c:v>
                </c:pt>
                <c:pt idx="2328">
                  <c:v>44943</c:v>
                </c:pt>
                <c:pt idx="2329">
                  <c:v>44944</c:v>
                </c:pt>
                <c:pt idx="2330">
                  <c:v>44945</c:v>
                </c:pt>
                <c:pt idx="2331">
                  <c:v>44946</c:v>
                </c:pt>
                <c:pt idx="2332">
                  <c:v>44949</c:v>
                </c:pt>
                <c:pt idx="2333">
                  <c:v>44950</c:v>
                </c:pt>
                <c:pt idx="2334">
                  <c:v>44951</c:v>
                </c:pt>
                <c:pt idx="2335">
                  <c:v>44952</c:v>
                </c:pt>
                <c:pt idx="2336">
                  <c:v>44953</c:v>
                </c:pt>
                <c:pt idx="2337">
                  <c:v>44956</c:v>
                </c:pt>
                <c:pt idx="2338">
                  <c:v>44957</c:v>
                </c:pt>
              </c:numCache>
            </c:numRef>
          </c:cat>
          <c:val>
            <c:numRef>
              <c:f>'G IV.6.19.'!$H$10:$H$2348</c:f>
              <c:numCache>
                <c:formatCode>0.0</c:formatCode>
                <c:ptCount val="2339"/>
                <c:pt idx="0">
                  <c:v>4.4359999999999999</c:v>
                </c:pt>
                <c:pt idx="1">
                  <c:v>4.4790000000000001</c:v>
                </c:pt>
                <c:pt idx="2">
                  <c:v>#N/A</c:v>
                </c:pt>
                <c:pt idx="3">
                  <c:v>4.4749999999999996</c:v>
                </c:pt>
                <c:pt idx="4">
                  <c:v>4.4960000000000004</c:v>
                </c:pt>
                <c:pt idx="5">
                  <c:v>4.4909999999999997</c:v>
                </c:pt>
                <c:pt idx="6">
                  <c:v>4.4349999999999996</c:v>
                </c:pt>
                <c:pt idx="7">
                  <c:v>4.3739999999999997</c:v>
                </c:pt>
                <c:pt idx="8">
                  <c:v>4.3659999999999997</c:v>
                </c:pt>
                <c:pt idx="9">
                  <c:v>4.399</c:v>
                </c:pt>
                <c:pt idx="10">
                  <c:v>4.3659999999999997</c:v>
                </c:pt>
                <c:pt idx="11">
                  <c:v>4.3410000000000002</c:v>
                </c:pt>
                <c:pt idx="12">
                  <c:v>4.3410000000000002</c:v>
                </c:pt>
                <c:pt idx="13">
                  <c:v>4.3739999999999997</c:v>
                </c:pt>
                <c:pt idx="14">
                  <c:v>4.3630000000000004</c:v>
                </c:pt>
                <c:pt idx="15">
                  <c:v>4.3499999999999996</c:v>
                </c:pt>
                <c:pt idx="16">
                  <c:v>4.3959999999999999</c:v>
                </c:pt>
                <c:pt idx="17">
                  <c:v>4.4960000000000004</c:v>
                </c:pt>
                <c:pt idx="18">
                  <c:v>4.4320000000000004</c:v>
                </c:pt>
                <c:pt idx="19">
                  <c:v>4.5259999999999998</c:v>
                </c:pt>
                <c:pt idx="20">
                  <c:v>4.6280000000000001</c:v>
                </c:pt>
                <c:pt idx="21">
                  <c:v>4.7489999999999997</c:v>
                </c:pt>
                <c:pt idx="22">
                  <c:v>4.6820000000000004</c:v>
                </c:pt>
                <c:pt idx="23">
                  <c:v>4.601</c:v>
                </c:pt>
                <c:pt idx="24">
                  <c:v>4.548</c:v>
                </c:pt>
                <c:pt idx="25">
                  <c:v>4.55</c:v>
                </c:pt>
                <c:pt idx="26">
                  <c:v>4.4619999999999997</c:v>
                </c:pt>
                <c:pt idx="27">
                  <c:v>4.4630000000000001</c:v>
                </c:pt>
                <c:pt idx="28">
                  <c:v>4.4950000000000001</c:v>
                </c:pt>
                <c:pt idx="29">
                  <c:v>4.5250000000000004</c:v>
                </c:pt>
                <c:pt idx="30">
                  <c:v>4.4530000000000003</c:v>
                </c:pt>
                <c:pt idx="31">
                  <c:v>4.4829999999999997</c:v>
                </c:pt>
                <c:pt idx="32">
                  <c:v>4.4950000000000001</c:v>
                </c:pt>
                <c:pt idx="33">
                  <c:v>4.5</c:v>
                </c:pt>
                <c:pt idx="34">
                  <c:v>4.5430000000000001</c:v>
                </c:pt>
                <c:pt idx="35">
                  <c:v>4.5270000000000001</c:v>
                </c:pt>
                <c:pt idx="36">
                  <c:v>4.4489999999999998</c:v>
                </c:pt>
                <c:pt idx="37">
                  <c:v>4.4189999999999996</c:v>
                </c:pt>
                <c:pt idx="38">
                  <c:v>4.4269999999999996</c:v>
                </c:pt>
                <c:pt idx="39">
                  <c:v>4.4429999999999996</c:v>
                </c:pt>
                <c:pt idx="40">
                  <c:v>4.399</c:v>
                </c:pt>
                <c:pt idx="41">
                  <c:v>4.3849999999999998</c:v>
                </c:pt>
                <c:pt idx="42">
                  <c:v>4.423</c:v>
                </c:pt>
                <c:pt idx="43">
                  <c:v>4.3719999999999999</c:v>
                </c:pt>
                <c:pt idx="44">
                  <c:v>4.2619999999999996</c:v>
                </c:pt>
                <c:pt idx="45">
                  <c:v>4.2169999999999996</c:v>
                </c:pt>
                <c:pt idx="46">
                  <c:v>4.2850000000000001</c:v>
                </c:pt>
                <c:pt idx="47">
                  <c:v>4.2549999999999999</c:v>
                </c:pt>
                <c:pt idx="48">
                  <c:v>4.2569999999999997</c:v>
                </c:pt>
                <c:pt idx="49">
                  <c:v>4.2460000000000004</c:v>
                </c:pt>
                <c:pt idx="50">
                  <c:v>4.274</c:v>
                </c:pt>
                <c:pt idx="51">
                  <c:v>4.3010000000000002</c:v>
                </c:pt>
                <c:pt idx="52">
                  <c:v>4.2619999999999996</c:v>
                </c:pt>
                <c:pt idx="53">
                  <c:v>4.2130000000000001</c:v>
                </c:pt>
                <c:pt idx="54">
                  <c:v>4.2469999999999999</c:v>
                </c:pt>
                <c:pt idx="55">
                  <c:v>4.3380000000000001</c:v>
                </c:pt>
                <c:pt idx="56">
                  <c:v>4.2839999999999998</c:v>
                </c:pt>
                <c:pt idx="57">
                  <c:v>4.2539999999999996</c:v>
                </c:pt>
                <c:pt idx="58">
                  <c:v>4.2590000000000003</c:v>
                </c:pt>
                <c:pt idx="59">
                  <c:v>4.2290000000000001</c:v>
                </c:pt>
                <c:pt idx="60">
                  <c:v>4.2290000000000001</c:v>
                </c:pt>
                <c:pt idx="61">
                  <c:v>4.1970000000000001</c:v>
                </c:pt>
                <c:pt idx="62">
                  <c:v>4.2270000000000003</c:v>
                </c:pt>
                <c:pt idx="63">
                  <c:v>4.2169999999999996</c:v>
                </c:pt>
                <c:pt idx="64">
                  <c:v>4.2560000000000002</c:v>
                </c:pt>
                <c:pt idx="65">
                  <c:v>4.24</c:v>
                </c:pt>
                <c:pt idx="66">
                  <c:v>4.1539999999999999</c:v>
                </c:pt>
                <c:pt idx="67">
                  <c:v>4.0830000000000002</c:v>
                </c:pt>
                <c:pt idx="68">
                  <c:v>4.0570000000000004</c:v>
                </c:pt>
                <c:pt idx="69">
                  <c:v>4.0609999999999999</c:v>
                </c:pt>
                <c:pt idx="70">
                  <c:v>4.016</c:v>
                </c:pt>
                <c:pt idx="71">
                  <c:v>4.0510000000000002</c:v>
                </c:pt>
                <c:pt idx="72">
                  <c:v>4.0599999999999996</c:v>
                </c:pt>
                <c:pt idx="73">
                  <c:v>4.0910000000000002</c:v>
                </c:pt>
                <c:pt idx="74">
                  <c:v>4.1440000000000001</c:v>
                </c:pt>
                <c:pt idx="75">
                  <c:v>4.125</c:v>
                </c:pt>
                <c:pt idx="76">
                  <c:v>4.1440000000000001</c:v>
                </c:pt>
                <c:pt idx="77">
                  <c:v>4.024</c:v>
                </c:pt>
                <c:pt idx="78">
                  <c:v>4.1260000000000003</c:v>
                </c:pt>
                <c:pt idx="79">
                  <c:v>4.024</c:v>
                </c:pt>
                <c:pt idx="80">
                  <c:v>4.149</c:v>
                </c:pt>
                <c:pt idx="81">
                  <c:v>4.024</c:v>
                </c:pt>
                <c:pt idx="82">
                  <c:v>4.024</c:v>
                </c:pt>
                <c:pt idx="83">
                  <c:v>4.0359999999999996</c:v>
                </c:pt>
                <c:pt idx="84">
                  <c:v>4.0880000000000001</c:v>
                </c:pt>
                <c:pt idx="85">
                  <c:v>4.0359999999999996</c:v>
                </c:pt>
                <c:pt idx="86">
                  <c:v>4.0469999999999997</c:v>
                </c:pt>
                <c:pt idx="87">
                  <c:v>3.927</c:v>
                </c:pt>
                <c:pt idx="88">
                  <c:v>3.8650000000000002</c:v>
                </c:pt>
                <c:pt idx="89">
                  <c:v>3.903</c:v>
                </c:pt>
                <c:pt idx="90">
                  <c:v>3.879</c:v>
                </c:pt>
                <c:pt idx="91">
                  <c:v>3.8279999999999998</c:v>
                </c:pt>
                <c:pt idx="92">
                  <c:v>3.742</c:v>
                </c:pt>
                <c:pt idx="93">
                  <c:v>3.6960000000000002</c:v>
                </c:pt>
                <c:pt idx="94">
                  <c:v>3.7759999999999998</c:v>
                </c:pt>
                <c:pt idx="95">
                  <c:v>3.8050000000000002</c:v>
                </c:pt>
                <c:pt idx="96">
                  <c:v>3.9169999999999998</c:v>
                </c:pt>
                <c:pt idx="97">
                  <c:v>3.8090000000000002</c:v>
                </c:pt>
                <c:pt idx="98">
                  <c:v>3.7789999999999999</c:v>
                </c:pt>
                <c:pt idx="99">
                  <c:v>3.7789999999999999</c:v>
                </c:pt>
                <c:pt idx="100">
                  <c:v>3.6970000000000001</c:v>
                </c:pt>
                <c:pt idx="101">
                  <c:v>3.706</c:v>
                </c:pt>
                <c:pt idx="102">
                  <c:v>3.6720000000000002</c:v>
                </c:pt>
                <c:pt idx="103">
                  <c:v>3.6280000000000001</c:v>
                </c:pt>
                <c:pt idx="104">
                  <c:v>3.6749999999999998</c:v>
                </c:pt>
                <c:pt idx="105">
                  <c:v>3.6829999999999998</c:v>
                </c:pt>
                <c:pt idx="106">
                  <c:v>3.7050000000000001</c:v>
                </c:pt>
                <c:pt idx="107">
                  <c:v>3.669</c:v>
                </c:pt>
                <c:pt idx="108">
                  <c:v>3.6429999999999998</c:v>
                </c:pt>
                <c:pt idx="109">
                  <c:v>3.504</c:v>
                </c:pt>
                <c:pt idx="110">
                  <c:v>3.508</c:v>
                </c:pt>
                <c:pt idx="111">
                  <c:v>3.5390000000000001</c:v>
                </c:pt>
                <c:pt idx="112">
                  <c:v>3.5390000000000001</c:v>
                </c:pt>
                <c:pt idx="113">
                  <c:v>3.5489999999999999</c:v>
                </c:pt>
                <c:pt idx="114">
                  <c:v>3.5070000000000001</c:v>
                </c:pt>
                <c:pt idx="115">
                  <c:v>3.5430000000000001</c:v>
                </c:pt>
                <c:pt idx="116">
                  <c:v>3.5779999999999998</c:v>
                </c:pt>
                <c:pt idx="117">
                  <c:v>3.5720000000000001</c:v>
                </c:pt>
                <c:pt idx="118">
                  <c:v>#N/A</c:v>
                </c:pt>
                <c:pt idx="119">
                  <c:v>3.665</c:v>
                </c:pt>
                <c:pt idx="120">
                  <c:v>3.5939999999999999</c:v>
                </c:pt>
                <c:pt idx="121">
                  <c:v>3.5049999999999999</c:v>
                </c:pt>
                <c:pt idx="122">
                  <c:v>3.4279999999999999</c:v>
                </c:pt>
                <c:pt idx="123">
                  <c:v>3.51</c:v>
                </c:pt>
                <c:pt idx="124">
                  <c:v>3.4359999999999999</c:v>
                </c:pt>
                <c:pt idx="125">
                  <c:v>3.51</c:v>
                </c:pt>
                <c:pt idx="126">
                  <c:v>3.51</c:v>
                </c:pt>
                <c:pt idx="127">
                  <c:v>3.476</c:v>
                </c:pt>
                <c:pt idx="128">
                  <c:v>3.4740000000000002</c:v>
                </c:pt>
                <c:pt idx="129">
                  <c:v>3.5089999999999999</c:v>
                </c:pt>
                <c:pt idx="130">
                  <c:v>3.39</c:v>
                </c:pt>
                <c:pt idx="131">
                  <c:v>3.39</c:v>
                </c:pt>
                <c:pt idx="132">
                  <c:v>3.3889999999999998</c:v>
                </c:pt>
                <c:pt idx="133">
                  <c:v>3.3889999999999998</c:v>
                </c:pt>
                <c:pt idx="134">
                  <c:v>3.508</c:v>
                </c:pt>
                <c:pt idx="135">
                  <c:v>3.508</c:v>
                </c:pt>
                <c:pt idx="136">
                  <c:v>3.3980000000000001</c:v>
                </c:pt>
                <c:pt idx="137">
                  <c:v>3.448</c:v>
                </c:pt>
                <c:pt idx="138">
                  <c:v>3.4279999999999999</c:v>
                </c:pt>
                <c:pt idx="139">
                  <c:v>3.33</c:v>
                </c:pt>
                <c:pt idx="140">
                  <c:v>3.33</c:v>
                </c:pt>
                <c:pt idx="141">
                  <c:v>3.3290000000000002</c:v>
                </c:pt>
                <c:pt idx="142">
                  <c:v>3.2240000000000002</c:v>
                </c:pt>
                <c:pt idx="143">
                  <c:v>3.2229999999999999</c:v>
                </c:pt>
                <c:pt idx="144">
                  <c:v>3.2229999999999999</c:v>
                </c:pt>
                <c:pt idx="145">
                  <c:v>3.2229999999999999</c:v>
                </c:pt>
                <c:pt idx="146">
                  <c:v>3.177</c:v>
                </c:pt>
                <c:pt idx="147">
                  <c:v>3.222</c:v>
                </c:pt>
                <c:pt idx="148">
                  <c:v>3.4209999999999998</c:v>
                </c:pt>
                <c:pt idx="149">
                  <c:v>3.4790000000000001</c:v>
                </c:pt>
                <c:pt idx="150">
                  <c:v>3.3159999999999998</c:v>
                </c:pt>
                <c:pt idx="151">
                  <c:v>3.46</c:v>
                </c:pt>
                <c:pt idx="152">
                  <c:v>3.4420000000000002</c:v>
                </c:pt>
                <c:pt idx="153">
                  <c:v>3.411</c:v>
                </c:pt>
                <c:pt idx="154">
                  <c:v>3.39</c:v>
                </c:pt>
                <c:pt idx="155">
                  <c:v>3.3279999999999998</c:v>
                </c:pt>
                <c:pt idx="156">
                  <c:v>3.3679999999999999</c:v>
                </c:pt>
                <c:pt idx="157">
                  <c:v>3.3439999999999999</c:v>
                </c:pt>
                <c:pt idx="158">
                  <c:v>3.2090000000000001</c:v>
                </c:pt>
                <c:pt idx="159">
                  <c:v>#N/A</c:v>
                </c:pt>
                <c:pt idx="160">
                  <c:v>3.1320000000000001</c:v>
                </c:pt>
                <c:pt idx="161">
                  <c:v>3.1160000000000001</c:v>
                </c:pt>
                <c:pt idx="162">
                  <c:v>3.161</c:v>
                </c:pt>
                <c:pt idx="163">
                  <c:v>3.1480000000000001</c:v>
                </c:pt>
                <c:pt idx="164">
                  <c:v>3.16</c:v>
                </c:pt>
                <c:pt idx="165">
                  <c:v>3.093</c:v>
                </c:pt>
                <c:pt idx="166">
                  <c:v>3.0870000000000002</c:v>
                </c:pt>
                <c:pt idx="167">
                  <c:v>3.0550000000000002</c:v>
                </c:pt>
                <c:pt idx="168">
                  <c:v>3.1040000000000001</c:v>
                </c:pt>
                <c:pt idx="169">
                  <c:v>3.1320000000000001</c:v>
                </c:pt>
                <c:pt idx="170">
                  <c:v>3.085</c:v>
                </c:pt>
                <c:pt idx="171">
                  <c:v>3.1309999999999998</c:v>
                </c:pt>
                <c:pt idx="172">
                  <c:v>3.024</c:v>
                </c:pt>
                <c:pt idx="173">
                  <c:v>3.04</c:v>
                </c:pt>
                <c:pt idx="174">
                  <c:v>2.9470000000000001</c:v>
                </c:pt>
                <c:pt idx="175">
                  <c:v>2.839</c:v>
                </c:pt>
                <c:pt idx="176">
                  <c:v>2.996</c:v>
                </c:pt>
                <c:pt idx="177">
                  <c:v>2.9910000000000001</c:v>
                </c:pt>
                <c:pt idx="178">
                  <c:v>3.1280000000000001</c:v>
                </c:pt>
                <c:pt idx="179">
                  <c:v>3.2320000000000002</c:v>
                </c:pt>
                <c:pt idx="180">
                  <c:v>3.2080000000000002</c:v>
                </c:pt>
                <c:pt idx="181">
                  <c:v>3.2130000000000001</c:v>
                </c:pt>
                <c:pt idx="182">
                  <c:v>3.177</c:v>
                </c:pt>
                <c:pt idx="183">
                  <c:v>3.218</c:v>
                </c:pt>
                <c:pt idx="184">
                  <c:v>3.1709999999999998</c:v>
                </c:pt>
                <c:pt idx="185">
                  <c:v>3.0880000000000001</c:v>
                </c:pt>
                <c:pt idx="186">
                  <c:v>3.073</c:v>
                </c:pt>
                <c:pt idx="187">
                  <c:v>2.9910000000000001</c:v>
                </c:pt>
                <c:pt idx="188">
                  <c:v>2.9180000000000001</c:v>
                </c:pt>
                <c:pt idx="189">
                  <c:v>2.9660000000000002</c:v>
                </c:pt>
                <c:pt idx="190">
                  <c:v>3.0489999999999999</c:v>
                </c:pt>
                <c:pt idx="191">
                  <c:v>3.0680000000000001</c:v>
                </c:pt>
                <c:pt idx="192">
                  <c:v>3.012</c:v>
                </c:pt>
                <c:pt idx="193">
                  <c:v>3.0150000000000001</c:v>
                </c:pt>
                <c:pt idx="194">
                  <c:v>3.048</c:v>
                </c:pt>
                <c:pt idx="195">
                  <c:v>2.9689999999999999</c:v>
                </c:pt>
                <c:pt idx="196">
                  <c:v>2.9470000000000001</c:v>
                </c:pt>
                <c:pt idx="197">
                  <c:v>2.8359999999999999</c:v>
                </c:pt>
                <c:pt idx="198">
                  <c:v>2.738</c:v>
                </c:pt>
                <c:pt idx="199">
                  <c:v>2.7690000000000001</c:v>
                </c:pt>
                <c:pt idx="200">
                  <c:v>2.6989999999999998</c:v>
                </c:pt>
                <c:pt idx="201">
                  <c:v>2.609</c:v>
                </c:pt>
                <c:pt idx="202">
                  <c:v>2.6269999999999998</c:v>
                </c:pt>
                <c:pt idx="203">
                  <c:v>2.7589999999999999</c:v>
                </c:pt>
                <c:pt idx="204">
                  <c:v>2.6579999999999999</c:v>
                </c:pt>
                <c:pt idx="205">
                  <c:v>2.677</c:v>
                </c:pt>
                <c:pt idx="206">
                  <c:v>2.6579999999999999</c:v>
                </c:pt>
                <c:pt idx="207">
                  <c:v>2.6280000000000001</c:v>
                </c:pt>
                <c:pt idx="208">
                  <c:v>2.66</c:v>
                </c:pt>
                <c:pt idx="209">
                  <c:v>2.6480000000000001</c:v>
                </c:pt>
                <c:pt idx="210">
                  <c:v>2.677</c:v>
                </c:pt>
                <c:pt idx="211">
                  <c:v>2.637</c:v>
                </c:pt>
                <c:pt idx="212">
                  <c:v>2.5990000000000002</c:v>
                </c:pt>
                <c:pt idx="213">
                  <c:v>2.62</c:v>
                </c:pt>
                <c:pt idx="214">
                  <c:v>2.5640000000000001</c:v>
                </c:pt>
                <c:pt idx="215">
                  <c:v>2.6</c:v>
                </c:pt>
                <c:pt idx="216">
                  <c:v>2.5840000000000001</c:v>
                </c:pt>
                <c:pt idx="217">
                  <c:v>2.6429999999999998</c:v>
                </c:pt>
                <c:pt idx="218">
                  <c:v>2.681</c:v>
                </c:pt>
                <c:pt idx="219">
                  <c:v>2.6709999999999998</c:v>
                </c:pt>
                <c:pt idx="220">
                  <c:v>2.6469999999999998</c:v>
                </c:pt>
                <c:pt idx="221">
                  <c:v>#N/A</c:v>
                </c:pt>
                <c:pt idx="222">
                  <c:v>2.5979999999999999</c:v>
                </c:pt>
                <c:pt idx="223">
                  <c:v>2.528</c:v>
                </c:pt>
                <c:pt idx="224">
                  <c:v>2.613</c:v>
                </c:pt>
                <c:pt idx="225">
                  <c:v>2.5990000000000002</c:v>
                </c:pt>
                <c:pt idx="226">
                  <c:v>2.6160000000000001</c:v>
                </c:pt>
                <c:pt idx="227">
                  <c:v>2.665</c:v>
                </c:pt>
                <c:pt idx="228">
                  <c:v>2.6040000000000001</c:v>
                </c:pt>
                <c:pt idx="229">
                  <c:v>2.5019999999999998</c:v>
                </c:pt>
                <c:pt idx="230">
                  <c:v>2.5179999999999998</c:v>
                </c:pt>
                <c:pt idx="231">
                  <c:v>2.472</c:v>
                </c:pt>
                <c:pt idx="232">
                  <c:v>2.4340000000000002</c:v>
                </c:pt>
                <c:pt idx="233">
                  <c:v>2.4289999999999998</c:v>
                </c:pt>
                <c:pt idx="234">
                  <c:v>2.399</c:v>
                </c:pt>
                <c:pt idx="235">
                  <c:v>2.4580000000000002</c:v>
                </c:pt>
                <c:pt idx="236">
                  <c:v>2.5230000000000001</c:v>
                </c:pt>
                <c:pt idx="237">
                  <c:v>2.5960000000000001</c:v>
                </c:pt>
                <c:pt idx="238">
                  <c:v>2.585</c:v>
                </c:pt>
                <c:pt idx="239">
                  <c:v>2.6269999999999998</c:v>
                </c:pt>
                <c:pt idx="240">
                  <c:v>2.633</c:v>
                </c:pt>
                <c:pt idx="241">
                  <c:v>2.6309999999999998</c:v>
                </c:pt>
                <c:pt idx="242">
                  <c:v>2.6120000000000001</c:v>
                </c:pt>
                <c:pt idx="243">
                  <c:v>2.6240000000000001</c:v>
                </c:pt>
                <c:pt idx="244">
                  <c:v>2.6</c:v>
                </c:pt>
                <c:pt idx="245">
                  <c:v>2.5529999999999999</c:v>
                </c:pt>
                <c:pt idx="246">
                  <c:v>2.6779999999999999</c:v>
                </c:pt>
                <c:pt idx="247">
                  <c:v>2.6379999999999999</c:v>
                </c:pt>
                <c:pt idx="248">
                  <c:v>2.589</c:v>
                </c:pt>
                <c:pt idx="249">
                  <c:v>2.59</c:v>
                </c:pt>
                <c:pt idx="250">
                  <c:v>2.5249999999999999</c:v>
                </c:pt>
                <c:pt idx="251">
                  <c:v>2.5310000000000001</c:v>
                </c:pt>
                <c:pt idx="252">
                  <c:v>2.9449999999999998</c:v>
                </c:pt>
                <c:pt idx="253">
                  <c:v>2.5339999999999998</c:v>
                </c:pt>
                <c:pt idx="254">
                  <c:v>2.5350000000000001</c:v>
                </c:pt>
                <c:pt idx="255">
                  <c:v>2.9449999999999998</c:v>
                </c:pt>
                <c:pt idx="256">
                  <c:v>2.4689999999999999</c:v>
                </c:pt>
                <c:pt idx="257">
                  <c:v>2.3849999999999998</c:v>
                </c:pt>
                <c:pt idx="258">
                  <c:v>#N/A</c:v>
                </c:pt>
                <c:pt idx="259">
                  <c:v>2.3290000000000002</c:v>
                </c:pt>
                <c:pt idx="260">
                  <c:v>2.3220000000000001</c:v>
                </c:pt>
                <c:pt idx="261">
                  <c:v>2.3450000000000002</c:v>
                </c:pt>
                <c:pt idx="262">
                  <c:v>2.2989999999999999</c:v>
                </c:pt>
                <c:pt idx="263">
                  <c:v>2.2829999999999999</c:v>
                </c:pt>
                <c:pt idx="264">
                  <c:v>2.298</c:v>
                </c:pt>
                <c:pt idx="265">
                  <c:v>2.2530000000000001</c:v>
                </c:pt>
                <c:pt idx="266">
                  <c:v>2.2770000000000001</c:v>
                </c:pt>
                <c:pt idx="267">
                  <c:v>2.2559999999999998</c:v>
                </c:pt>
                <c:pt idx="268">
                  <c:v>2.3250000000000002</c:v>
                </c:pt>
                <c:pt idx="269">
                  <c:v>2.2930000000000001</c:v>
                </c:pt>
                <c:pt idx="270">
                  <c:v>2.202</c:v>
                </c:pt>
                <c:pt idx="271">
                  <c:v>2.0979999999999999</c:v>
                </c:pt>
                <c:pt idx="272">
                  <c:v>2.0979999999999999</c:v>
                </c:pt>
                <c:pt idx="273">
                  <c:v>2.0190000000000001</c:v>
                </c:pt>
                <c:pt idx="274">
                  <c:v>2.0169999999999999</c:v>
                </c:pt>
                <c:pt idx="275">
                  <c:v>2.0190000000000001</c:v>
                </c:pt>
                <c:pt idx="276">
                  <c:v>1.996</c:v>
                </c:pt>
                <c:pt idx="277">
                  <c:v>2.0419999999999998</c:v>
                </c:pt>
                <c:pt idx="278">
                  <c:v>2.069</c:v>
                </c:pt>
                <c:pt idx="279">
                  <c:v>2.085</c:v>
                </c:pt>
                <c:pt idx="280">
                  <c:v>2.1589999999999998</c:v>
                </c:pt>
                <c:pt idx="281">
                  <c:v>2.2360000000000002</c:v>
                </c:pt>
                <c:pt idx="282">
                  <c:v>2.2890000000000001</c:v>
                </c:pt>
                <c:pt idx="283">
                  <c:v>2.323</c:v>
                </c:pt>
                <c:pt idx="284">
                  <c:v>2.3250000000000002</c:v>
                </c:pt>
                <c:pt idx="285">
                  <c:v>2.1859999999999999</c:v>
                </c:pt>
                <c:pt idx="286">
                  <c:v>2.1970000000000001</c:v>
                </c:pt>
                <c:pt idx="287">
                  <c:v>2.1720000000000002</c:v>
                </c:pt>
                <c:pt idx="288">
                  <c:v>2.2919999999999998</c:v>
                </c:pt>
                <c:pt idx="289">
                  <c:v>2.3119999999999998</c:v>
                </c:pt>
                <c:pt idx="290">
                  <c:v>2.2850000000000001</c:v>
                </c:pt>
                <c:pt idx="291">
                  <c:v>2.306</c:v>
                </c:pt>
                <c:pt idx="292">
                  <c:v>2.302</c:v>
                </c:pt>
                <c:pt idx="293">
                  <c:v>2.2559999999999998</c:v>
                </c:pt>
                <c:pt idx="294">
                  <c:v>2.2010000000000001</c:v>
                </c:pt>
                <c:pt idx="295">
                  <c:v>2.1440000000000001</c:v>
                </c:pt>
                <c:pt idx="296">
                  <c:v>2.165</c:v>
                </c:pt>
                <c:pt idx="297">
                  <c:v>2.1880000000000002</c:v>
                </c:pt>
                <c:pt idx="298">
                  <c:v>2.21</c:v>
                </c:pt>
                <c:pt idx="299">
                  <c:v>2.2309999999999999</c:v>
                </c:pt>
                <c:pt idx="300">
                  <c:v>2.3109999999999999</c:v>
                </c:pt>
                <c:pt idx="301">
                  <c:v>2.3519999999999999</c:v>
                </c:pt>
                <c:pt idx="302">
                  <c:v>2.4860000000000002</c:v>
                </c:pt>
                <c:pt idx="303">
                  <c:v>2.4929999999999999</c:v>
                </c:pt>
                <c:pt idx="304">
                  <c:v>2.4430000000000001</c:v>
                </c:pt>
                <c:pt idx="305">
                  <c:v>2.4209999999999998</c:v>
                </c:pt>
                <c:pt idx="306">
                  <c:v>2.4529999999999998</c:v>
                </c:pt>
                <c:pt idx="307">
                  <c:v>2.4390000000000001</c:v>
                </c:pt>
                <c:pt idx="308">
                  <c:v>2.4590000000000001</c:v>
                </c:pt>
                <c:pt idx="309">
                  <c:v>2.4470000000000001</c:v>
                </c:pt>
                <c:pt idx="310">
                  <c:v>2.3410000000000002</c:v>
                </c:pt>
                <c:pt idx="311">
                  <c:v>2.278</c:v>
                </c:pt>
                <c:pt idx="312">
                  <c:v>2.2789999999999999</c:v>
                </c:pt>
                <c:pt idx="313">
                  <c:v>2.2879999999999998</c:v>
                </c:pt>
                <c:pt idx="314">
                  <c:v>2.254</c:v>
                </c:pt>
                <c:pt idx="315">
                  <c:v>2.3010000000000002</c:v>
                </c:pt>
                <c:pt idx="316">
                  <c:v>2.323</c:v>
                </c:pt>
                <c:pt idx="317">
                  <c:v>2.2970000000000002</c:v>
                </c:pt>
                <c:pt idx="318">
                  <c:v>2.3250000000000002</c:v>
                </c:pt>
                <c:pt idx="319">
                  <c:v>2.3250000000000002</c:v>
                </c:pt>
                <c:pt idx="320">
                  <c:v>2.3130000000000002</c:v>
                </c:pt>
                <c:pt idx="321">
                  <c:v>#N/A</c:v>
                </c:pt>
                <c:pt idx="322">
                  <c:v>#N/A</c:v>
                </c:pt>
                <c:pt idx="323">
                  <c:v>2.2890000000000001</c:v>
                </c:pt>
                <c:pt idx="324">
                  <c:v>2.274</c:v>
                </c:pt>
                <c:pt idx="325">
                  <c:v>2.31</c:v>
                </c:pt>
                <c:pt idx="326">
                  <c:v>2.3109999999999999</c:v>
                </c:pt>
                <c:pt idx="327">
                  <c:v>2.343</c:v>
                </c:pt>
                <c:pt idx="328">
                  <c:v>2.3010000000000002</c:v>
                </c:pt>
                <c:pt idx="329">
                  <c:v>2.262</c:v>
                </c:pt>
                <c:pt idx="330">
                  <c:v>2.2789999999999999</c:v>
                </c:pt>
                <c:pt idx="331">
                  <c:v>2.2959999999999998</c:v>
                </c:pt>
                <c:pt idx="332">
                  <c:v>2.319</c:v>
                </c:pt>
                <c:pt idx="333">
                  <c:v>2.3839999999999999</c:v>
                </c:pt>
                <c:pt idx="334">
                  <c:v>2.4910000000000001</c:v>
                </c:pt>
                <c:pt idx="335">
                  <c:v>2.4710000000000001</c:v>
                </c:pt>
                <c:pt idx="336">
                  <c:v>2.472</c:v>
                </c:pt>
                <c:pt idx="337">
                  <c:v>2.4740000000000002</c:v>
                </c:pt>
                <c:pt idx="338">
                  <c:v>2.5529999999999999</c:v>
                </c:pt>
                <c:pt idx="339">
                  <c:v>2.6190000000000002</c:v>
                </c:pt>
                <c:pt idx="340">
                  <c:v>2.6469999999999998</c:v>
                </c:pt>
                <c:pt idx="341">
                  <c:v>2.641</c:v>
                </c:pt>
                <c:pt idx="342">
                  <c:v>2.7759999999999998</c:v>
                </c:pt>
                <c:pt idx="343">
                  <c:v>2.9129999999999998</c:v>
                </c:pt>
                <c:pt idx="344">
                  <c:v>2.8029999999999999</c:v>
                </c:pt>
                <c:pt idx="345">
                  <c:v>2.7120000000000002</c:v>
                </c:pt>
                <c:pt idx="346">
                  <c:v>2.806</c:v>
                </c:pt>
                <c:pt idx="347">
                  <c:v>2.8929999999999998</c:v>
                </c:pt>
                <c:pt idx="348">
                  <c:v>2.895</c:v>
                </c:pt>
                <c:pt idx="349">
                  <c:v>2.84</c:v>
                </c:pt>
                <c:pt idx="350">
                  <c:v>2.851</c:v>
                </c:pt>
                <c:pt idx="351">
                  <c:v>2.8650000000000002</c:v>
                </c:pt>
                <c:pt idx="352">
                  <c:v>2.8279999999999998</c:v>
                </c:pt>
                <c:pt idx="353">
                  <c:v>2.8149999999999999</c:v>
                </c:pt>
                <c:pt idx="354">
                  <c:v>2.8159999999999998</c:v>
                </c:pt>
                <c:pt idx="355">
                  <c:v>2.82</c:v>
                </c:pt>
                <c:pt idx="356">
                  <c:v>2.8490000000000002</c:v>
                </c:pt>
                <c:pt idx="357">
                  <c:v>2.9780000000000002</c:v>
                </c:pt>
                <c:pt idx="358">
                  <c:v>2.9649999999999999</c:v>
                </c:pt>
                <c:pt idx="359">
                  <c:v>2.9609999999999999</c:v>
                </c:pt>
                <c:pt idx="360">
                  <c:v>2.9449999999999998</c:v>
                </c:pt>
                <c:pt idx="361">
                  <c:v>2.99</c:v>
                </c:pt>
                <c:pt idx="362">
                  <c:v>3.0009999999999999</c:v>
                </c:pt>
                <c:pt idx="363">
                  <c:v>3.0859999999999999</c:v>
                </c:pt>
                <c:pt idx="364">
                  <c:v>#N/A</c:v>
                </c:pt>
                <c:pt idx="365">
                  <c:v>3.1749999999999998</c:v>
                </c:pt>
                <c:pt idx="366">
                  <c:v>3.1869999999999998</c:v>
                </c:pt>
                <c:pt idx="367">
                  <c:v>3.21</c:v>
                </c:pt>
                <c:pt idx="368">
                  <c:v>3.2280000000000002</c:v>
                </c:pt>
                <c:pt idx="369">
                  <c:v>3.1419999999999999</c:v>
                </c:pt>
                <c:pt idx="370">
                  <c:v>3.222</c:v>
                </c:pt>
                <c:pt idx="371">
                  <c:v>3.3330000000000002</c:v>
                </c:pt>
                <c:pt idx="372">
                  <c:v>3.3220000000000001</c:v>
                </c:pt>
                <c:pt idx="373">
                  <c:v>3.34</c:v>
                </c:pt>
                <c:pt idx="374">
                  <c:v>3.3</c:v>
                </c:pt>
                <c:pt idx="375">
                  <c:v>3.2749999999999999</c:v>
                </c:pt>
                <c:pt idx="376">
                  <c:v>3.202</c:v>
                </c:pt>
                <c:pt idx="377">
                  <c:v>3.1789999999999998</c:v>
                </c:pt>
                <c:pt idx="378">
                  <c:v>3.2109999999999999</c:v>
                </c:pt>
                <c:pt idx="379">
                  <c:v>3.202</c:v>
                </c:pt>
                <c:pt idx="380">
                  <c:v>3.2480000000000002</c:v>
                </c:pt>
                <c:pt idx="381">
                  <c:v>3.37</c:v>
                </c:pt>
                <c:pt idx="382">
                  <c:v>3.3290000000000002</c:v>
                </c:pt>
                <c:pt idx="383">
                  <c:v>3.3109999999999999</c:v>
                </c:pt>
                <c:pt idx="384">
                  <c:v>3.2589999999999999</c:v>
                </c:pt>
                <c:pt idx="385">
                  <c:v>3.2109999999999999</c:v>
                </c:pt>
                <c:pt idx="386">
                  <c:v>3.2349999999999999</c:v>
                </c:pt>
                <c:pt idx="387">
                  <c:v>3.1440000000000001</c:v>
                </c:pt>
                <c:pt idx="388">
                  <c:v>3.05</c:v>
                </c:pt>
                <c:pt idx="389">
                  <c:v>2.9969999999999999</c:v>
                </c:pt>
                <c:pt idx="390">
                  <c:v>3.0630000000000002</c:v>
                </c:pt>
                <c:pt idx="391">
                  <c:v>3.08</c:v>
                </c:pt>
                <c:pt idx="392">
                  <c:v>3.0950000000000002</c:v>
                </c:pt>
                <c:pt idx="393">
                  <c:v>3.0350000000000001</c:v>
                </c:pt>
                <c:pt idx="394">
                  <c:v>3.004</c:v>
                </c:pt>
                <c:pt idx="395">
                  <c:v>2.9180000000000001</c:v>
                </c:pt>
                <c:pt idx="396">
                  <c:v>2.871</c:v>
                </c:pt>
                <c:pt idx="397">
                  <c:v>2.9249999999999998</c:v>
                </c:pt>
                <c:pt idx="398">
                  <c:v>2.899</c:v>
                </c:pt>
                <c:pt idx="399">
                  <c:v>2.9420000000000002</c:v>
                </c:pt>
                <c:pt idx="400">
                  <c:v>2.887</c:v>
                </c:pt>
                <c:pt idx="401">
                  <c:v>2.891</c:v>
                </c:pt>
                <c:pt idx="402">
                  <c:v>2.8959999999999999</c:v>
                </c:pt>
                <c:pt idx="403">
                  <c:v>2.9359999999999999</c:v>
                </c:pt>
                <c:pt idx="404">
                  <c:v>2.9529999999999998</c:v>
                </c:pt>
                <c:pt idx="405">
                  <c:v>2.9489999999999998</c:v>
                </c:pt>
                <c:pt idx="406">
                  <c:v>2.927</c:v>
                </c:pt>
                <c:pt idx="407">
                  <c:v>2.9609999999999999</c:v>
                </c:pt>
                <c:pt idx="408">
                  <c:v>3.0019999999999998</c:v>
                </c:pt>
                <c:pt idx="409">
                  <c:v>3.1080000000000001</c:v>
                </c:pt>
                <c:pt idx="410">
                  <c:v>3.0470000000000002</c:v>
                </c:pt>
                <c:pt idx="411">
                  <c:v>3.0350000000000001</c:v>
                </c:pt>
                <c:pt idx="412">
                  <c:v>2.952</c:v>
                </c:pt>
                <c:pt idx="413">
                  <c:v>2.875</c:v>
                </c:pt>
                <c:pt idx="414">
                  <c:v>2.8780000000000001</c:v>
                </c:pt>
                <c:pt idx="415">
                  <c:v>2.7989999999999999</c:v>
                </c:pt>
                <c:pt idx="416">
                  <c:v>2.7709999999999999</c:v>
                </c:pt>
                <c:pt idx="417">
                  <c:v>2.7770000000000001</c:v>
                </c:pt>
                <c:pt idx="418">
                  <c:v>2.7570000000000001</c:v>
                </c:pt>
                <c:pt idx="419">
                  <c:v>2.7170000000000001</c:v>
                </c:pt>
                <c:pt idx="420">
                  <c:v>2.7389999999999999</c:v>
                </c:pt>
                <c:pt idx="421">
                  <c:v>2.88</c:v>
                </c:pt>
                <c:pt idx="422">
                  <c:v>2.9820000000000002</c:v>
                </c:pt>
                <c:pt idx="423">
                  <c:v>2.9470000000000001</c:v>
                </c:pt>
                <c:pt idx="424">
                  <c:v>2.9489999999999998</c:v>
                </c:pt>
                <c:pt idx="425">
                  <c:v>2.9009999999999998</c:v>
                </c:pt>
                <c:pt idx="426">
                  <c:v>2.9780000000000002</c:v>
                </c:pt>
                <c:pt idx="427">
                  <c:v>3.01</c:v>
                </c:pt>
                <c:pt idx="428">
                  <c:v>3.0449999999999999</c:v>
                </c:pt>
                <c:pt idx="429">
                  <c:v>2.976</c:v>
                </c:pt>
                <c:pt idx="430">
                  <c:v>2.9169999999999998</c:v>
                </c:pt>
                <c:pt idx="431">
                  <c:v>2.9460000000000002</c:v>
                </c:pt>
                <c:pt idx="432">
                  <c:v>2.9910000000000001</c:v>
                </c:pt>
                <c:pt idx="433">
                  <c:v>2.972</c:v>
                </c:pt>
                <c:pt idx="434">
                  <c:v>2.9630000000000001</c:v>
                </c:pt>
                <c:pt idx="435">
                  <c:v>2.9809999999999999</c:v>
                </c:pt>
                <c:pt idx="436">
                  <c:v>2.9590000000000001</c:v>
                </c:pt>
                <c:pt idx="437">
                  <c:v>3.036</c:v>
                </c:pt>
                <c:pt idx="438">
                  <c:v>3.056</c:v>
                </c:pt>
                <c:pt idx="439">
                  <c:v>3.03</c:v>
                </c:pt>
                <c:pt idx="440">
                  <c:v>2.915</c:v>
                </c:pt>
                <c:pt idx="441">
                  <c:v>2.907</c:v>
                </c:pt>
                <c:pt idx="442">
                  <c:v>2.823</c:v>
                </c:pt>
                <c:pt idx="443">
                  <c:v>2.8180000000000001</c:v>
                </c:pt>
                <c:pt idx="444">
                  <c:v>2.782</c:v>
                </c:pt>
                <c:pt idx="445">
                  <c:v>2.8530000000000002</c:v>
                </c:pt>
                <c:pt idx="446">
                  <c:v>2.8250000000000002</c:v>
                </c:pt>
                <c:pt idx="447">
                  <c:v>2.8439999999999999</c:v>
                </c:pt>
                <c:pt idx="448">
                  <c:v>2.8519999999999999</c:v>
                </c:pt>
                <c:pt idx="449">
                  <c:v>2.7690000000000001</c:v>
                </c:pt>
                <c:pt idx="450">
                  <c:v>2.6669999999999998</c:v>
                </c:pt>
                <c:pt idx="451">
                  <c:v>2.6019999999999999</c:v>
                </c:pt>
                <c:pt idx="452">
                  <c:v>2.6419999999999999</c:v>
                </c:pt>
                <c:pt idx="453">
                  <c:v>2.67</c:v>
                </c:pt>
                <c:pt idx="454">
                  <c:v>2.6709999999999998</c:v>
                </c:pt>
                <c:pt idx="455">
                  <c:v>2.6829999999999998</c:v>
                </c:pt>
                <c:pt idx="456">
                  <c:v>2.6819999999999999</c:v>
                </c:pt>
                <c:pt idx="457">
                  <c:v>2.7650000000000001</c:v>
                </c:pt>
                <c:pt idx="458">
                  <c:v>2.702</c:v>
                </c:pt>
                <c:pt idx="459">
                  <c:v>2.6840000000000002</c:v>
                </c:pt>
                <c:pt idx="460">
                  <c:v>2.6760000000000002</c:v>
                </c:pt>
                <c:pt idx="461">
                  <c:v>2.7010000000000001</c:v>
                </c:pt>
                <c:pt idx="462">
                  <c:v>2.738</c:v>
                </c:pt>
                <c:pt idx="463">
                  <c:v>2.7130000000000001</c:v>
                </c:pt>
                <c:pt idx="464">
                  <c:v>2.65</c:v>
                </c:pt>
                <c:pt idx="465">
                  <c:v>2.6070000000000002</c:v>
                </c:pt>
                <c:pt idx="466">
                  <c:v>2.7010000000000001</c:v>
                </c:pt>
                <c:pt idx="467">
                  <c:v>2.6179999999999999</c:v>
                </c:pt>
                <c:pt idx="468">
                  <c:v>2.5840000000000001</c:v>
                </c:pt>
                <c:pt idx="469">
                  <c:v>2.7040000000000002</c:v>
                </c:pt>
                <c:pt idx="470">
                  <c:v>2.6779999999999999</c:v>
                </c:pt>
                <c:pt idx="471">
                  <c:v>2.7160000000000002</c:v>
                </c:pt>
                <c:pt idx="472">
                  <c:v>2.7469999999999999</c:v>
                </c:pt>
                <c:pt idx="473">
                  <c:v>2.7930000000000001</c:v>
                </c:pt>
                <c:pt idx="474">
                  <c:v>2.8079999999999998</c:v>
                </c:pt>
                <c:pt idx="475">
                  <c:v>2.9260000000000002</c:v>
                </c:pt>
                <c:pt idx="476">
                  <c:v>2.948</c:v>
                </c:pt>
                <c:pt idx="477">
                  <c:v>2.8450000000000002</c:v>
                </c:pt>
                <c:pt idx="478">
                  <c:v>#N/A</c:v>
                </c:pt>
                <c:pt idx="479">
                  <c:v>2.7549999999999999</c:v>
                </c:pt>
                <c:pt idx="480">
                  <c:v>2.6869999999999998</c:v>
                </c:pt>
                <c:pt idx="481">
                  <c:v>2.6970000000000001</c:v>
                </c:pt>
                <c:pt idx="482">
                  <c:v>2.7509999999999999</c:v>
                </c:pt>
                <c:pt idx="483">
                  <c:v>2.77</c:v>
                </c:pt>
                <c:pt idx="484">
                  <c:v>2.7610000000000001</c:v>
                </c:pt>
                <c:pt idx="485">
                  <c:v>2.7269999999999999</c:v>
                </c:pt>
                <c:pt idx="486">
                  <c:v>2.758</c:v>
                </c:pt>
                <c:pt idx="487">
                  <c:v>2.6779999999999999</c:v>
                </c:pt>
                <c:pt idx="488">
                  <c:v>2.6659999999999999</c:v>
                </c:pt>
                <c:pt idx="489">
                  <c:v>2.6440000000000001</c:v>
                </c:pt>
                <c:pt idx="490">
                  <c:v>2.6160000000000001</c:v>
                </c:pt>
                <c:pt idx="491">
                  <c:v>2.6909999999999998</c:v>
                </c:pt>
                <c:pt idx="492">
                  <c:v>2.6779999999999999</c:v>
                </c:pt>
                <c:pt idx="493">
                  <c:v>2.6779999999999999</c:v>
                </c:pt>
                <c:pt idx="494">
                  <c:v>2.8519999999999999</c:v>
                </c:pt>
                <c:pt idx="495">
                  <c:v>2.9119999999999999</c:v>
                </c:pt>
                <c:pt idx="496">
                  <c:v>2.8359999999999999</c:v>
                </c:pt>
                <c:pt idx="497">
                  <c:v>2.9129999999999998</c:v>
                </c:pt>
                <c:pt idx="498">
                  <c:v>2.9870000000000001</c:v>
                </c:pt>
                <c:pt idx="499">
                  <c:v>3.0329999999999999</c:v>
                </c:pt>
                <c:pt idx="500">
                  <c:v>3.1219999999999999</c:v>
                </c:pt>
                <c:pt idx="501">
                  <c:v>3.28</c:v>
                </c:pt>
                <c:pt idx="502">
                  <c:v>3.08</c:v>
                </c:pt>
                <c:pt idx="503">
                  <c:v>3.1320000000000001</c:v>
                </c:pt>
                <c:pt idx="504">
                  <c:v>2.9550000000000001</c:v>
                </c:pt>
                <c:pt idx="505">
                  <c:v>2.9009999999999998</c:v>
                </c:pt>
                <c:pt idx="506">
                  <c:v>2.8639999999999999</c:v>
                </c:pt>
                <c:pt idx="507">
                  <c:v>2.9209999999999998</c:v>
                </c:pt>
                <c:pt idx="508">
                  <c:v>2.9449999999999998</c:v>
                </c:pt>
                <c:pt idx="509">
                  <c:v>2.9449999999999998</c:v>
                </c:pt>
                <c:pt idx="510">
                  <c:v>2.9180000000000001</c:v>
                </c:pt>
                <c:pt idx="511">
                  <c:v>2.923</c:v>
                </c:pt>
                <c:pt idx="512">
                  <c:v>2.9359999999999999</c:v>
                </c:pt>
                <c:pt idx="513">
                  <c:v>2.9489999999999998</c:v>
                </c:pt>
                <c:pt idx="514">
                  <c:v>2.9849999999999999</c:v>
                </c:pt>
                <c:pt idx="515">
                  <c:v>2.964</c:v>
                </c:pt>
                <c:pt idx="516">
                  <c:v>#N/A</c:v>
                </c:pt>
                <c:pt idx="517">
                  <c:v>2.984</c:v>
                </c:pt>
                <c:pt idx="518">
                  <c:v>2.9079999999999999</c:v>
                </c:pt>
                <c:pt idx="519">
                  <c:v>2.9409999999999998</c:v>
                </c:pt>
                <c:pt idx="520">
                  <c:v>2.8860000000000001</c:v>
                </c:pt>
                <c:pt idx="521">
                  <c:v>2.8639999999999999</c:v>
                </c:pt>
                <c:pt idx="522">
                  <c:v>2.9289999999999998</c:v>
                </c:pt>
                <c:pt idx="523">
                  <c:v>2.9980000000000002</c:v>
                </c:pt>
                <c:pt idx="524">
                  <c:v>3.2130000000000001</c:v>
                </c:pt>
                <c:pt idx="525">
                  <c:v>3.1269999999999998</c:v>
                </c:pt>
                <c:pt idx="526">
                  <c:v>3.1680000000000001</c:v>
                </c:pt>
                <c:pt idx="527">
                  <c:v>3.1419999999999999</c:v>
                </c:pt>
                <c:pt idx="528">
                  <c:v>3.1150000000000002</c:v>
                </c:pt>
                <c:pt idx="529">
                  <c:v>3.3180000000000001</c:v>
                </c:pt>
                <c:pt idx="530">
                  <c:v>3.246</c:v>
                </c:pt>
                <c:pt idx="531">
                  <c:v>3.2050000000000001</c:v>
                </c:pt>
                <c:pt idx="532">
                  <c:v>3.17</c:v>
                </c:pt>
                <c:pt idx="533">
                  <c:v>3.161</c:v>
                </c:pt>
                <c:pt idx="534">
                  <c:v>3.2</c:v>
                </c:pt>
                <c:pt idx="535">
                  <c:v>3.1880000000000002</c:v>
                </c:pt>
                <c:pt idx="536">
                  <c:v>3.1619999999999999</c:v>
                </c:pt>
                <c:pt idx="537">
                  <c:v>3.1709999999999998</c:v>
                </c:pt>
                <c:pt idx="538">
                  <c:v>3.1240000000000001</c:v>
                </c:pt>
                <c:pt idx="539">
                  <c:v>3.1419999999999999</c:v>
                </c:pt>
                <c:pt idx="540">
                  <c:v>3.18</c:v>
                </c:pt>
                <c:pt idx="541">
                  <c:v>3.121</c:v>
                </c:pt>
                <c:pt idx="542">
                  <c:v>3.0979999999999999</c:v>
                </c:pt>
                <c:pt idx="543">
                  <c:v>3.0550000000000002</c:v>
                </c:pt>
                <c:pt idx="544">
                  <c:v>3.0430000000000001</c:v>
                </c:pt>
                <c:pt idx="545">
                  <c:v>3.0459999999999998</c:v>
                </c:pt>
                <c:pt idx="546">
                  <c:v>3.02</c:v>
                </c:pt>
                <c:pt idx="547">
                  <c:v>2.9630000000000001</c:v>
                </c:pt>
                <c:pt idx="548">
                  <c:v>2.9449999999999998</c:v>
                </c:pt>
                <c:pt idx="549">
                  <c:v>2.9340000000000002</c:v>
                </c:pt>
                <c:pt idx="550">
                  <c:v>2.9279999999999999</c:v>
                </c:pt>
                <c:pt idx="551">
                  <c:v>2.8940000000000001</c:v>
                </c:pt>
                <c:pt idx="552">
                  <c:v>2.915</c:v>
                </c:pt>
                <c:pt idx="553">
                  <c:v>2.9609999999999999</c:v>
                </c:pt>
                <c:pt idx="554">
                  <c:v>2.952</c:v>
                </c:pt>
                <c:pt idx="555">
                  <c:v>2.9460000000000002</c:v>
                </c:pt>
                <c:pt idx="556">
                  <c:v>2.9980000000000002</c:v>
                </c:pt>
                <c:pt idx="557">
                  <c:v>3.0259999999999998</c:v>
                </c:pt>
                <c:pt idx="558">
                  <c:v>2.9809999999999999</c:v>
                </c:pt>
                <c:pt idx="559">
                  <c:v>2.9449999999999998</c:v>
                </c:pt>
                <c:pt idx="560">
                  <c:v>2.8889999999999998</c:v>
                </c:pt>
                <c:pt idx="561">
                  <c:v>2.9009999999999998</c:v>
                </c:pt>
                <c:pt idx="562">
                  <c:v>2.9140000000000001</c:v>
                </c:pt>
                <c:pt idx="563">
                  <c:v>2.8730000000000002</c:v>
                </c:pt>
                <c:pt idx="564">
                  <c:v>2.8690000000000002</c:v>
                </c:pt>
                <c:pt idx="565">
                  <c:v>2.8839999999999999</c:v>
                </c:pt>
                <c:pt idx="566">
                  <c:v>2.9249999999999998</c:v>
                </c:pt>
                <c:pt idx="567">
                  <c:v>2.8450000000000002</c:v>
                </c:pt>
                <c:pt idx="568">
                  <c:v>2.8039999999999998</c:v>
                </c:pt>
                <c:pt idx="569">
                  <c:v>2.831</c:v>
                </c:pt>
                <c:pt idx="570">
                  <c:v>2.851</c:v>
                </c:pt>
                <c:pt idx="571">
                  <c:v>2.8759999999999999</c:v>
                </c:pt>
                <c:pt idx="572">
                  <c:v>2.883</c:v>
                </c:pt>
                <c:pt idx="573">
                  <c:v>#N/A</c:v>
                </c:pt>
                <c:pt idx="574">
                  <c:v>#N/A</c:v>
                </c:pt>
                <c:pt idx="575">
                  <c:v>2.851</c:v>
                </c:pt>
                <c:pt idx="576">
                  <c:v>2.8580000000000001</c:v>
                </c:pt>
                <c:pt idx="577">
                  <c:v>2.843</c:v>
                </c:pt>
                <c:pt idx="578">
                  <c:v>2.8220000000000001</c:v>
                </c:pt>
                <c:pt idx="579">
                  <c:v>2.851</c:v>
                </c:pt>
                <c:pt idx="580">
                  <c:v>2.8719999999999999</c:v>
                </c:pt>
                <c:pt idx="581">
                  <c:v>2.8820000000000001</c:v>
                </c:pt>
                <c:pt idx="582">
                  <c:v>2.9510000000000001</c:v>
                </c:pt>
                <c:pt idx="583">
                  <c:v>2.9079999999999999</c:v>
                </c:pt>
                <c:pt idx="584">
                  <c:v>2.8959999999999999</c:v>
                </c:pt>
                <c:pt idx="585">
                  <c:v>2.9390000000000001</c:v>
                </c:pt>
                <c:pt idx="586">
                  <c:v>2.93</c:v>
                </c:pt>
                <c:pt idx="587">
                  <c:v>2.972</c:v>
                </c:pt>
                <c:pt idx="588">
                  <c:v>2.9630000000000001</c:v>
                </c:pt>
                <c:pt idx="589">
                  <c:v>2.9630000000000001</c:v>
                </c:pt>
                <c:pt idx="590">
                  <c:v>2.948</c:v>
                </c:pt>
                <c:pt idx="591">
                  <c:v>2.9279999999999999</c:v>
                </c:pt>
                <c:pt idx="592">
                  <c:v>2.976</c:v>
                </c:pt>
                <c:pt idx="593">
                  <c:v>3.0470000000000002</c:v>
                </c:pt>
                <c:pt idx="594">
                  <c:v>3.1080000000000001</c:v>
                </c:pt>
                <c:pt idx="595">
                  <c:v>3.0470000000000002</c:v>
                </c:pt>
                <c:pt idx="596">
                  <c:v>3.085</c:v>
                </c:pt>
                <c:pt idx="597">
                  <c:v>3.0760000000000001</c:v>
                </c:pt>
                <c:pt idx="598">
                  <c:v>3.0880000000000001</c:v>
                </c:pt>
                <c:pt idx="599">
                  <c:v>3.1040000000000001</c:v>
                </c:pt>
                <c:pt idx="600">
                  <c:v>#N/A</c:v>
                </c:pt>
                <c:pt idx="601">
                  <c:v>3.1190000000000002</c:v>
                </c:pt>
                <c:pt idx="602">
                  <c:v>3.121</c:v>
                </c:pt>
                <c:pt idx="603">
                  <c:v>3.08</c:v>
                </c:pt>
                <c:pt idx="604">
                  <c:v>3.0539999999999998</c:v>
                </c:pt>
                <c:pt idx="605">
                  <c:v>3.0430000000000001</c:v>
                </c:pt>
                <c:pt idx="606">
                  <c:v>3.016</c:v>
                </c:pt>
                <c:pt idx="607">
                  <c:v>3.0070000000000001</c:v>
                </c:pt>
                <c:pt idx="608">
                  <c:v>2.996</c:v>
                </c:pt>
                <c:pt idx="609">
                  <c:v>2.9220000000000002</c:v>
                </c:pt>
                <c:pt idx="610">
                  <c:v>2.927</c:v>
                </c:pt>
                <c:pt idx="611">
                  <c:v>3.0249999999999999</c:v>
                </c:pt>
                <c:pt idx="612">
                  <c:v>3.028</c:v>
                </c:pt>
                <c:pt idx="613">
                  <c:v>3.0619999999999998</c:v>
                </c:pt>
                <c:pt idx="614">
                  <c:v>3.0979999999999999</c:v>
                </c:pt>
                <c:pt idx="615">
                  <c:v>3.0960000000000001</c:v>
                </c:pt>
                <c:pt idx="616">
                  <c:v>3.069</c:v>
                </c:pt>
                <c:pt idx="617">
                  <c:v>#N/A</c:v>
                </c:pt>
                <c:pt idx="618">
                  <c:v>3.05</c:v>
                </c:pt>
                <c:pt idx="619">
                  <c:v>3.11</c:v>
                </c:pt>
                <c:pt idx="620">
                  <c:v>3.109</c:v>
                </c:pt>
                <c:pt idx="621">
                  <c:v>3.1440000000000001</c:v>
                </c:pt>
                <c:pt idx="622">
                  <c:v>3.16</c:v>
                </c:pt>
                <c:pt idx="623">
                  <c:v>3.1230000000000002</c:v>
                </c:pt>
                <c:pt idx="624">
                  <c:v>3.19</c:v>
                </c:pt>
                <c:pt idx="625">
                  <c:v>3.1549999999999998</c:v>
                </c:pt>
                <c:pt idx="626">
                  <c:v>3.0960000000000001</c:v>
                </c:pt>
                <c:pt idx="627">
                  <c:v>3.0710000000000002</c:v>
                </c:pt>
                <c:pt idx="628">
                  <c:v>3.1070000000000002</c:v>
                </c:pt>
                <c:pt idx="629">
                  <c:v>3.1760000000000002</c:v>
                </c:pt>
                <c:pt idx="630">
                  <c:v>3.2959999999999998</c:v>
                </c:pt>
                <c:pt idx="631">
                  <c:v>3.2679999999999998</c:v>
                </c:pt>
                <c:pt idx="632">
                  <c:v>3.286</c:v>
                </c:pt>
                <c:pt idx="633">
                  <c:v>3.1629999999999998</c:v>
                </c:pt>
                <c:pt idx="634">
                  <c:v>3.06</c:v>
                </c:pt>
                <c:pt idx="635">
                  <c:v>3.0939999999999999</c:v>
                </c:pt>
                <c:pt idx="636">
                  <c:v>3.0419999999999998</c:v>
                </c:pt>
                <c:pt idx="637">
                  <c:v>3.0110000000000001</c:v>
                </c:pt>
                <c:pt idx="638">
                  <c:v>3.1640000000000001</c:v>
                </c:pt>
                <c:pt idx="639">
                  <c:v>3.06</c:v>
                </c:pt>
                <c:pt idx="640">
                  <c:v>3.0179999999999998</c:v>
                </c:pt>
                <c:pt idx="641">
                  <c:v>2.9289999999999998</c:v>
                </c:pt>
                <c:pt idx="642">
                  <c:v>2.907</c:v>
                </c:pt>
                <c:pt idx="643">
                  <c:v>2.89</c:v>
                </c:pt>
                <c:pt idx="644">
                  <c:v>2.8980000000000001</c:v>
                </c:pt>
                <c:pt idx="645">
                  <c:v>2.8519999999999999</c:v>
                </c:pt>
                <c:pt idx="646">
                  <c:v>2.887</c:v>
                </c:pt>
                <c:pt idx="647">
                  <c:v>2.9359999999999999</c:v>
                </c:pt>
                <c:pt idx="648">
                  <c:v>2.8839999999999999</c:v>
                </c:pt>
                <c:pt idx="649">
                  <c:v>2.8530000000000002</c:v>
                </c:pt>
                <c:pt idx="650">
                  <c:v>2.8519999999999999</c:v>
                </c:pt>
                <c:pt idx="651">
                  <c:v>2.8660000000000001</c:v>
                </c:pt>
                <c:pt idx="652">
                  <c:v>2.9369999999999998</c:v>
                </c:pt>
                <c:pt idx="653">
                  <c:v>2.95</c:v>
                </c:pt>
                <c:pt idx="654">
                  <c:v>2.8980000000000001</c:v>
                </c:pt>
                <c:pt idx="655">
                  <c:v>2.907</c:v>
                </c:pt>
                <c:pt idx="656">
                  <c:v>2.93</c:v>
                </c:pt>
                <c:pt idx="657">
                  <c:v>2.9380000000000002</c:v>
                </c:pt>
                <c:pt idx="658">
                  <c:v>2.923</c:v>
                </c:pt>
                <c:pt idx="659">
                  <c:v>2.9279999999999999</c:v>
                </c:pt>
                <c:pt idx="660">
                  <c:v>2.9239999999999999</c:v>
                </c:pt>
                <c:pt idx="661">
                  <c:v>2.8959999999999999</c:v>
                </c:pt>
                <c:pt idx="662">
                  <c:v>2.91</c:v>
                </c:pt>
                <c:pt idx="663">
                  <c:v>2.88</c:v>
                </c:pt>
                <c:pt idx="664">
                  <c:v>2.8239999999999998</c:v>
                </c:pt>
                <c:pt idx="665">
                  <c:v>2.8159999999999998</c:v>
                </c:pt>
                <c:pt idx="666">
                  <c:v>2.7669999999999999</c:v>
                </c:pt>
                <c:pt idx="667">
                  <c:v>2.7240000000000002</c:v>
                </c:pt>
                <c:pt idx="668">
                  <c:v>2.77</c:v>
                </c:pt>
                <c:pt idx="669">
                  <c:v>2.7810000000000001</c:v>
                </c:pt>
                <c:pt idx="670">
                  <c:v>2.7090000000000001</c:v>
                </c:pt>
                <c:pt idx="671">
                  <c:v>2.6869999999999998</c:v>
                </c:pt>
                <c:pt idx="672">
                  <c:v>2.6909999999999998</c:v>
                </c:pt>
                <c:pt idx="673">
                  <c:v>2.621</c:v>
                </c:pt>
                <c:pt idx="674">
                  <c:v>#N/A</c:v>
                </c:pt>
                <c:pt idx="675">
                  <c:v>2.7130000000000001</c:v>
                </c:pt>
                <c:pt idx="676">
                  <c:v>2.72</c:v>
                </c:pt>
                <c:pt idx="677">
                  <c:v>2.6840000000000002</c:v>
                </c:pt>
                <c:pt idx="678">
                  <c:v>2.665</c:v>
                </c:pt>
                <c:pt idx="679">
                  <c:v>2.6819999999999999</c:v>
                </c:pt>
                <c:pt idx="680">
                  <c:v>2.661</c:v>
                </c:pt>
                <c:pt idx="681">
                  <c:v>2.6779999999999999</c:v>
                </c:pt>
                <c:pt idx="682">
                  <c:v>2.6779999999999999</c:v>
                </c:pt>
                <c:pt idx="683">
                  <c:v>2.6850000000000001</c:v>
                </c:pt>
                <c:pt idx="684">
                  <c:v>2.7010000000000001</c:v>
                </c:pt>
                <c:pt idx="685">
                  <c:v>2.742</c:v>
                </c:pt>
                <c:pt idx="686">
                  <c:v>2.7719999999999998</c:v>
                </c:pt>
                <c:pt idx="687">
                  <c:v>2.823</c:v>
                </c:pt>
                <c:pt idx="688">
                  <c:v>2.867</c:v>
                </c:pt>
                <c:pt idx="689">
                  <c:v>2.8730000000000002</c:v>
                </c:pt>
                <c:pt idx="690">
                  <c:v>2.7839999999999998</c:v>
                </c:pt>
                <c:pt idx="691">
                  <c:v>2.7719999999999998</c:v>
                </c:pt>
                <c:pt idx="692">
                  <c:v>2.8380000000000001</c:v>
                </c:pt>
                <c:pt idx="693">
                  <c:v>2.9020000000000001</c:v>
                </c:pt>
                <c:pt idx="694">
                  <c:v>2.8879999999999999</c:v>
                </c:pt>
                <c:pt idx="695">
                  <c:v>2.915</c:v>
                </c:pt>
                <c:pt idx="696">
                  <c:v>2.9009999999999998</c:v>
                </c:pt>
                <c:pt idx="697">
                  <c:v>2.9380000000000002</c:v>
                </c:pt>
                <c:pt idx="698">
                  <c:v>2.9319999999999999</c:v>
                </c:pt>
                <c:pt idx="699">
                  <c:v>2.9049999999999998</c:v>
                </c:pt>
                <c:pt idx="700">
                  <c:v>2.8639999999999999</c:v>
                </c:pt>
                <c:pt idx="701">
                  <c:v>2.859</c:v>
                </c:pt>
                <c:pt idx="702">
                  <c:v>2.766</c:v>
                </c:pt>
                <c:pt idx="703">
                  <c:v>2.7989999999999999</c:v>
                </c:pt>
                <c:pt idx="704">
                  <c:v>2.8050000000000002</c:v>
                </c:pt>
                <c:pt idx="705">
                  <c:v>2.8220000000000001</c:v>
                </c:pt>
                <c:pt idx="706">
                  <c:v>2.8679999999999999</c:v>
                </c:pt>
                <c:pt idx="707">
                  <c:v>2.903</c:v>
                </c:pt>
                <c:pt idx="708">
                  <c:v>2.9220000000000002</c:v>
                </c:pt>
                <c:pt idx="709">
                  <c:v>2.8889999999999998</c:v>
                </c:pt>
                <c:pt idx="710">
                  <c:v>2.8980000000000001</c:v>
                </c:pt>
                <c:pt idx="711">
                  <c:v>3</c:v>
                </c:pt>
                <c:pt idx="712">
                  <c:v>3.0209999999999999</c:v>
                </c:pt>
                <c:pt idx="713">
                  <c:v>3.0449999999999999</c:v>
                </c:pt>
                <c:pt idx="714">
                  <c:v>3.0819999999999999</c:v>
                </c:pt>
                <c:pt idx="715">
                  <c:v>3.0790000000000002</c:v>
                </c:pt>
                <c:pt idx="716">
                  <c:v>3.0579999999999998</c:v>
                </c:pt>
                <c:pt idx="717">
                  <c:v>3.0289999999999999</c:v>
                </c:pt>
                <c:pt idx="718">
                  <c:v>3.0379999999999998</c:v>
                </c:pt>
                <c:pt idx="719">
                  <c:v>3.0670000000000002</c:v>
                </c:pt>
                <c:pt idx="720">
                  <c:v>3.0169999999999999</c:v>
                </c:pt>
                <c:pt idx="721">
                  <c:v>2.9769999999999999</c:v>
                </c:pt>
                <c:pt idx="722">
                  <c:v>2.9580000000000002</c:v>
                </c:pt>
                <c:pt idx="723">
                  <c:v>2.9540000000000002</c:v>
                </c:pt>
                <c:pt idx="724">
                  <c:v>2.964</c:v>
                </c:pt>
                <c:pt idx="725">
                  <c:v>2.9969999999999999</c:v>
                </c:pt>
                <c:pt idx="726">
                  <c:v>3.0670000000000002</c:v>
                </c:pt>
                <c:pt idx="727">
                  <c:v>3.153</c:v>
                </c:pt>
                <c:pt idx="728">
                  <c:v>3.1339999999999999</c:v>
                </c:pt>
                <c:pt idx="729">
                  <c:v>3.0950000000000002</c:v>
                </c:pt>
                <c:pt idx="730">
                  <c:v>#N/A</c:v>
                </c:pt>
                <c:pt idx="731">
                  <c:v>3.101</c:v>
                </c:pt>
                <c:pt idx="732">
                  <c:v>3.097</c:v>
                </c:pt>
                <c:pt idx="733">
                  <c:v>3.0510000000000002</c:v>
                </c:pt>
                <c:pt idx="734">
                  <c:v>3.0670000000000002</c:v>
                </c:pt>
                <c:pt idx="735">
                  <c:v>3.0750000000000002</c:v>
                </c:pt>
                <c:pt idx="736">
                  <c:v>3.153</c:v>
                </c:pt>
                <c:pt idx="737">
                  <c:v>3.351</c:v>
                </c:pt>
                <c:pt idx="738">
                  <c:v>#N/A</c:v>
                </c:pt>
                <c:pt idx="739">
                  <c:v>3.512</c:v>
                </c:pt>
                <c:pt idx="740">
                  <c:v>3.5070000000000001</c:v>
                </c:pt>
                <c:pt idx="741">
                  <c:v>3.5979999999999999</c:v>
                </c:pt>
                <c:pt idx="742">
                  <c:v>3.6579999999999999</c:v>
                </c:pt>
                <c:pt idx="743">
                  <c:v>3.6920000000000002</c:v>
                </c:pt>
                <c:pt idx="744">
                  <c:v>3.5760000000000001</c:v>
                </c:pt>
                <c:pt idx="745">
                  <c:v>3.53</c:v>
                </c:pt>
                <c:pt idx="746">
                  <c:v>3.6459999999999999</c:v>
                </c:pt>
                <c:pt idx="747">
                  <c:v>3.6059999999999999</c:v>
                </c:pt>
                <c:pt idx="748">
                  <c:v>3.5489999999999999</c:v>
                </c:pt>
                <c:pt idx="749">
                  <c:v>3.5030000000000001</c:v>
                </c:pt>
                <c:pt idx="750">
                  <c:v>3.589</c:v>
                </c:pt>
                <c:pt idx="751">
                  <c:v>3.6459999999999999</c:v>
                </c:pt>
                <c:pt idx="752">
                  <c:v>3.7770000000000001</c:v>
                </c:pt>
                <c:pt idx="753">
                  <c:v>3.823</c:v>
                </c:pt>
                <c:pt idx="754">
                  <c:v>3.7669999999999999</c:v>
                </c:pt>
                <c:pt idx="755">
                  <c:v>3.63</c:v>
                </c:pt>
                <c:pt idx="756">
                  <c:v>3.5409999999999999</c:v>
                </c:pt>
                <c:pt idx="757">
                  <c:v>3.6230000000000002</c:v>
                </c:pt>
                <c:pt idx="758">
                  <c:v>3.6179999999999999</c:v>
                </c:pt>
                <c:pt idx="759">
                  <c:v>3.6440000000000001</c:v>
                </c:pt>
                <c:pt idx="760">
                  <c:v>3.56</c:v>
                </c:pt>
                <c:pt idx="761">
                  <c:v>3.4660000000000002</c:v>
                </c:pt>
                <c:pt idx="762">
                  <c:v>3.53</c:v>
                </c:pt>
                <c:pt idx="763">
                  <c:v>3.4820000000000002</c:v>
                </c:pt>
                <c:pt idx="764">
                  <c:v>3.411</c:v>
                </c:pt>
                <c:pt idx="765">
                  <c:v>3.4489999999999998</c:v>
                </c:pt>
                <c:pt idx="766">
                  <c:v>3.4239999999999999</c:v>
                </c:pt>
                <c:pt idx="767">
                  <c:v>3.4510000000000001</c:v>
                </c:pt>
                <c:pt idx="768">
                  <c:v>3.4460000000000002</c:v>
                </c:pt>
                <c:pt idx="769">
                  <c:v>3.4420000000000002</c:v>
                </c:pt>
                <c:pt idx="770">
                  <c:v>3.468</c:v>
                </c:pt>
                <c:pt idx="771">
                  <c:v>3.548</c:v>
                </c:pt>
                <c:pt idx="772">
                  <c:v>3.6309999999999998</c:v>
                </c:pt>
                <c:pt idx="773">
                  <c:v>3.6840000000000002</c:v>
                </c:pt>
                <c:pt idx="774">
                  <c:v>3.7570000000000001</c:v>
                </c:pt>
                <c:pt idx="775">
                  <c:v>3.706</c:v>
                </c:pt>
                <c:pt idx="776">
                  <c:v>3.673</c:v>
                </c:pt>
                <c:pt idx="777">
                  <c:v>#N/A</c:v>
                </c:pt>
                <c:pt idx="778">
                  <c:v>3.6760000000000002</c:v>
                </c:pt>
                <c:pt idx="779">
                  <c:v>3.5779999999999998</c:v>
                </c:pt>
                <c:pt idx="780">
                  <c:v>3.5590000000000002</c:v>
                </c:pt>
                <c:pt idx="781">
                  <c:v>3.5950000000000002</c:v>
                </c:pt>
                <c:pt idx="782">
                  <c:v>3.6680000000000001</c:v>
                </c:pt>
                <c:pt idx="783">
                  <c:v>3.63</c:v>
                </c:pt>
                <c:pt idx="784">
                  <c:v>3.625</c:v>
                </c:pt>
                <c:pt idx="785">
                  <c:v>3.6280000000000001</c:v>
                </c:pt>
                <c:pt idx="786">
                  <c:v>3.6970000000000001</c:v>
                </c:pt>
                <c:pt idx="787">
                  <c:v>3.7389999999999999</c:v>
                </c:pt>
                <c:pt idx="788">
                  <c:v>3.698</c:v>
                </c:pt>
                <c:pt idx="789">
                  <c:v>3.6840000000000002</c:v>
                </c:pt>
                <c:pt idx="790">
                  <c:v>3.7850000000000001</c:v>
                </c:pt>
                <c:pt idx="791">
                  <c:v>3.8820000000000001</c:v>
                </c:pt>
                <c:pt idx="792">
                  <c:v>3.83</c:v>
                </c:pt>
                <c:pt idx="793">
                  <c:v>3.9729999999999999</c:v>
                </c:pt>
                <c:pt idx="794">
                  <c:v>3.8879999999999999</c:v>
                </c:pt>
                <c:pt idx="795">
                  <c:v>3.8730000000000002</c:v>
                </c:pt>
                <c:pt idx="796">
                  <c:v>3.827</c:v>
                </c:pt>
                <c:pt idx="797">
                  <c:v>3.7730000000000001</c:v>
                </c:pt>
                <c:pt idx="798">
                  <c:v>3.7879999999999998</c:v>
                </c:pt>
                <c:pt idx="799">
                  <c:v>3.819</c:v>
                </c:pt>
                <c:pt idx="800">
                  <c:v>3.7719999999999998</c:v>
                </c:pt>
                <c:pt idx="801">
                  <c:v>3.7930000000000001</c:v>
                </c:pt>
                <c:pt idx="802">
                  <c:v>3.8330000000000002</c:v>
                </c:pt>
                <c:pt idx="803">
                  <c:v>3.8889999999999998</c:v>
                </c:pt>
                <c:pt idx="804">
                  <c:v>3.867</c:v>
                </c:pt>
                <c:pt idx="805">
                  <c:v>3.8919999999999999</c:v>
                </c:pt>
                <c:pt idx="806">
                  <c:v>3.835</c:v>
                </c:pt>
                <c:pt idx="807">
                  <c:v>3.83</c:v>
                </c:pt>
                <c:pt idx="808">
                  <c:v>3.84</c:v>
                </c:pt>
                <c:pt idx="809">
                  <c:v>3.867</c:v>
                </c:pt>
                <c:pt idx="810">
                  <c:v>3.9</c:v>
                </c:pt>
                <c:pt idx="811">
                  <c:v>3.831</c:v>
                </c:pt>
                <c:pt idx="812">
                  <c:v>3.827</c:v>
                </c:pt>
                <c:pt idx="813">
                  <c:v>3.819</c:v>
                </c:pt>
                <c:pt idx="814">
                  <c:v>3.82</c:v>
                </c:pt>
                <c:pt idx="815">
                  <c:v>3.8460000000000001</c:v>
                </c:pt>
                <c:pt idx="816">
                  <c:v>3.7429999999999999</c:v>
                </c:pt>
                <c:pt idx="817">
                  <c:v>3.7320000000000002</c:v>
                </c:pt>
                <c:pt idx="818">
                  <c:v>3.694</c:v>
                </c:pt>
                <c:pt idx="819">
                  <c:v>3.7120000000000002</c:v>
                </c:pt>
                <c:pt idx="820">
                  <c:v>3.726</c:v>
                </c:pt>
                <c:pt idx="821">
                  <c:v>3.7389999999999999</c:v>
                </c:pt>
                <c:pt idx="822">
                  <c:v>3.7530000000000001</c:v>
                </c:pt>
                <c:pt idx="823">
                  <c:v>3.7250000000000001</c:v>
                </c:pt>
                <c:pt idx="824">
                  <c:v>3.7469999999999999</c:v>
                </c:pt>
                <c:pt idx="825">
                  <c:v>3.7469999999999999</c:v>
                </c:pt>
                <c:pt idx="826">
                  <c:v>3.7290000000000001</c:v>
                </c:pt>
                <c:pt idx="827">
                  <c:v>3.7410000000000001</c:v>
                </c:pt>
                <c:pt idx="828">
                  <c:v>3.7349999999999999</c:v>
                </c:pt>
                <c:pt idx="829">
                  <c:v>3.6989999999999998</c:v>
                </c:pt>
                <c:pt idx="830">
                  <c:v>3.6059999999999999</c:v>
                </c:pt>
                <c:pt idx="831">
                  <c:v>3.573</c:v>
                </c:pt>
                <c:pt idx="832">
                  <c:v>3.57</c:v>
                </c:pt>
                <c:pt idx="833">
                  <c:v>3.5379999999999998</c:v>
                </c:pt>
                <c:pt idx="834">
                  <c:v>3.5259999999999998</c:v>
                </c:pt>
                <c:pt idx="835">
                  <c:v>3.5369999999999999</c:v>
                </c:pt>
                <c:pt idx="836">
                  <c:v>3.52</c:v>
                </c:pt>
                <c:pt idx="837">
                  <c:v>3.5110000000000001</c:v>
                </c:pt>
                <c:pt idx="838">
                  <c:v>3.4329999999999998</c:v>
                </c:pt>
                <c:pt idx="839">
                  <c:v>3.4449999999999998</c:v>
                </c:pt>
                <c:pt idx="840">
                  <c:v>3.4350000000000001</c:v>
                </c:pt>
                <c:pt idx="841">
                  <c:v>3.4689999999999999</c:v>
                </c:pt>
                <c:pt idx="842">
                  <c:v>3.4660000000000002</c:v>
                </c:pt>
                <c:pt idx="843">
                  <c:v>3.4950000000000001</c:v>
                </c:pt>
                <c:pt idx="844">
                  <c:v>3.4430000000000001</c:v>
                </c:pt>
                <c:pt idx="845">
                  <c:v>3.444</c:v>
                </c:pt>
                <c:pt idx="846">
                  <c:v>3.4060000000000001</c:v>
                </c:pt>
                <c:pt idx="847">
                  <c:v>#N/A</c:v>
                </c:pt>
                <c:pt idx="848">
                  <c:v>#N/A</c:v>
                </c:pt>
                <c:pt idx="849">
                  <c:v>3.3820000000000001</c:v>
                </c:pt>
                <c:pt idx="850">
                  <c:v>3.379</c:v>
                </c:pt>
                <c:pt idx="851">
                  <c:v>3.4060000000000001</c:v>
                </c:pt>
                <c:pt idx="852">
                  <c:v>3.4140000000000001</c:v>
                </c:pt>
                <c:pt idx="853">
                  <c:v>3.415</c:v>
                </c:pt>
                <c:pt idx="854">
                  <c:v>3.4620000000000002</c:v>
                </c:pt>
                <c:pt idx="855">
                  <c:v>3.4580000000000002</c:v>
                </c:pt>
                <c:pt idx="856">
                  <c:v>3.4089999999999998</c:v>
                </c:pt>
                <c:pt idx="857">
                  <c:v>3.4340000000000002</c:v>
                </c:pt>
                <c:pt idx="858">
                  <c:v>3.47</c:v>
                </c:pt>
                <c:pt idx="859">
                  <c:v>#N/A</c:v>
                </c:pt>
                <c:pt idx="860">
                  <c:v>3.4790000000000001</c:v>
                </c:pt>
                <c:pt idx="861">
                  <c:v>3.4780000000000002</c:v>
                </c:pt>
                <c:pt idx="862">
                  <c:v>3.4750000000000001</c:v>
                </c:pt>
                <c:pt idx="863">
                  <c:v>3.4729999999999999</c:v>
                </c:pt>
                <c:pt idx="864">
                  <c:v>3.4279999999999999</c:v>
                </c:pt>
                <c:pt idx="865">
                  <c:v>3.36</c:v>
                </c:pt>
                <c:pt idx="866">
                  <c:v>3.3260000000000001</c:v>
                </c:pt>
                <c:pt idx="867">
                  <c:v>3.3530000000000002</c:v>
                </c:pt>
                <c:pt idx="868">
                  <c:v>3.3490000000000002</c:v>
                </c:pt>
                <c:pt idx="869">
                  <c:v>3.3340000000000001</c:v>
                </c:pt>
                <c:pt idx="870">
                  <c:v>3.343</c:v>
                </c:pt>
                <c:pt idx="871">
                  <c:v>3.347</c:v>
                </c:pt>
                <c:pt idx="872">
                  <c:v>3.3679999999999999</c:v>
                </c:pt>
                <c:pt idx="873">
                  <c:v>3.3450000000000002</c:v>
                </c:pt>
                <c:pt idx="874">
                  <c:v>3.3559999999999999</c:v>
                </c:pt>
                <c:pt idx="875">
                  <c:v>3.3359999999999999</c:v>
                </c:pt>
                <c:pt idx="876">
                  <c:v>3.2949999999999999</c:v>
                </c:pt>
                <c:pt idx="877">
                  <c:v>3.274</c:v>
                </c:pt>
                <c:pt idx="878">
                  <c:v>3.2919999999999998</c:v>
                </c:pt>
                <c:pt idx="879">
                  <c:v>3.2349999999999999</c:v>
                </c:pt>
                <c:pt idx="880">
                  <c:v>3.2559999999999998</c:v>
                </c:pt>
                <c:pt idx="881">
                  <c:v>3.173</c:v>
                </c:pt>
                <c:pt idx="882">
                  <c:v>3.2080000000000002</c:v>
                </c:pt>
                <c:pt idx="883">
                  <c:v>3.2090000000000001</c:v>
                </c:pt>
                <c:pt idx="884">
                  <c:v>3.1909999999999998</c:v>
                </c:pt>
                <c:pt idx="885">
                  <c:v>3.222</c:v>
                </c:pt>
                <c:pt idx="886">
                  <c:v>3.169</c:v>
                </c:pt>
                <c:pt idx="887">
                  <c:v>3.1360000000000001</c:v>
                </c:pt>
                <c:pt idx="888">
                  <c:v>3.1669999999999998</c:v>
                </c:pt>
                <c:pt idx="889">
                  <c:v>3.1429999999999998</c:v>
                </c:pt>
                <c:pt idx="890">
                  <c:v>#N/A</c:v>
                </c:pt>
                <c:pt idx="891">
                  <c:v>3.18</c:v>
                </c:pt>
                <c:pt idx="892">
                  <c:v>3.1680000000000001</c:v>
                </c:pt>
                <c:pt idx="893">
                  <c:v>3.1680000000000001</c:v>
                </c:pt>
                <c:pt idx="894">
                  <c:v>3.1920000000000002</c:v>
                </c:pt>
                <c:pt idx="895">
                  <c:v>3.2170000000000001</c:v>
                </c:pt>
                <c:pt idx="896">
                  <c:v>3.246</c:v>
                </c:pt>
                <c:pt idx="897">
                  <c:v>3.1949999999999998</c:v>
                </c:pt>
                <c:pt idx="898">
                  <c:v>3.266</c:v>
                </c:pt>
                <c:pt idx="899">
                  <c:v>3.286</c:v>
                </c:pt>
                <c:pt idx="900">
                  <c:v>3.3540000000000001</c:v>
                </c:pt>
                <c:pt idx="901">
                  <c:v>3.3260000000000001</c:v>
                </c:pt>
                <c:pt idx="902">
                  <c:v>3.2850000000000001</c:v>
                </c:pt>
                <c:pt idx="903">
                  <c:v>3.2930000000000001</c:v>
                </c:pt>
                <c:pt idx="904">
                  <c:v>3.323</c:v>
                </c:pt>
                <c:pt idx="905">
                  <c:v>3.4089999999999998</c:v>
                </c:pt>
                <c:pt idx="906">
                  <c:v>3.38</c:v>
                </c:pt>
                <c:pt idx="907">
                  <c:v>3.32</c:v>
                </c:pt>
                <c:pt idx="908">
                  <c:v>3.351</c:v>
                </c:pt>
                <c:pt idx="909">
                  <c:v>3.327</c:v>
                </c:pt>
                <c:pt idx="910">
                  <c:v>3.3420000000000001</c:v>
                </c:pt>
                <c:pt idx="911">
                  <c:v>3.3029999999999999</c:v>
                </c:pt>
                <c:pt idx="912">
                  <c:v>3.2890000000000001</c:v>
                </c:pt>
                <c:pt idx="913">
                  <c:v>3.2440000000000002</c:v>
                </c:pt>
                <c:pt idx="914">
                  <c:v>3.2810000000000001</c:v>
                </c:pt>
                <c:pt idx="915">
                  <c:v>3.29</c:v>
                </c:pt>
                <c:pt idx="916">
                  <c:v>3.286</c:v>
                </c:pt>
                <c:pt idx="917">
                  <c:v>3.2829999999999999</c:v>
                </c:pt>
                <c:pt idx="918">
                  <c:v>3.3210000000000002</c:v>
                </c:pt>
                <c:pt idx="919">
                  <c:v>3.3359999999999999</c:v>
                </c:pt>
                <c:pt idx="920">
                  <c:v>3.3149999999999999</c:v>
                </c:pt>
                <c:pt idx="921">
                  <c:v>3.347</c:v>
                </c:pt>
                <c:pt idx="922">
                  <c:v>3.3679999999999999</c:v>
                </c:pt>
                <c:pt idx="923">
                  <c:v>3.3620000000000001</c:v>
                </c:pt>
                <c:pt idx="924">
                  <c:v>3.3719999999999999</c:v>
                </c:pt>
                <c:pt idx="925">
                  <c:v>3.3519999999999999</c:v>
                </c:pt>
                <c:pt idx="926">
                  <c:v>3.3570000000000002</c:v>
                </c:pt>
                <c:pt idx="927">
                  <c:v>3.367</c:v>
                </c:pt>
                <c:pt idx="928">
                  <c:v>3.3650000000000002</c:v>
                </c:pt>
                <c:pt idx="929">
                  <c:v>3.3620000000000001</c:v>
                </c:pt>
                <c:pt idx="930">
                  <c:v>3.4409999999999998</c:v>
                </c:pt>
                <c:pt idx="931">
                  <c:v>3.4390000000000001</c:v>
                </c:pt>
                <c:pt idx="932">
                  <c:v>3.3980000000000001</c:v>
                </c:pt>
                <c:pt idx="933">
                  <c:v>#N/A</c:v>
                </c:pt>
                <c:pt idx="934">
                  <c:v>3.3959999999999999</c:v>
                </c:pt>
                <c:pt idx="935">
                  <c:v>3.3610000000000002</c:v>
                </c:pt>
                <c:pt idx="936">
                  <c:v>3.3159999999999998</c:v>
                </c:pt>
                <c:pt idx="937">
                  <c:v>3.3079999999999998</c:v>
                </c:pt>
                <c:pt idx="938">
                  <c:v>3.331</c:v>
                </c:pt>
                <c:pt idx="939">
                  <c:v>3.3180000000000001</c:v>
                </c:pt>
                <c:pt idx="940">
                  <c:v>3.302</c:v>
                </c:pt>
                <c:pt idx="941">
                  <c:v>3.2909999999999999</c:v>
                </c:pt>
                <c:pt idx="942">
                  <c:v>3.28</c:v>
                </c:pt>
                <c:pt idx="943">
                  <c:v>3.2669999999999999</c:v>
                </c:pt>
                <c:pt idx="944">
                  <c:v>3.3079999999999998</c:v>
                </c:pt>
                <c:pt idx="945">
                  <c:v>3.2879999999999998</c:v>
                </c:pt>
                <c:pt idx="946">
                  <c:v>3.3069999999999999</c:v>
                </c:pt>
                <c:pt idx="947">
                  <c:v>3.2719999999999998</c:v>
                </c:pt>
                <c:pt idx="948">
                  <c:v>3.2280000000000002</c:v>
                </c:pt>
                <c:pt idx="949">
                  <c:v>3.1920000000000002</c:v>
                </c:pt>
                <c:pt idx="950">
                  <c:v>3.15</c:v>
                </c:pt>
                <c:pt idx="951">
                  <c:v>3.161</c:v>
                </c:pt>
                <c:pt idx="952">
                  <c:v>3.169</c:v>
                </c:pt>
                <c:pt idx="953">
                  <c:v>3.21</c:v>
                </c:pt>
                <c:pt idx="954">
                  <c:v>3.2240000000000002</c:v>
                </c:pt>
                <c:pt idx="955">
                  <c:v>3.2290000000000001</c:v>
                </c:pt>
                <c:pt idx="956">
                  <c:v>3.2370000000000001</c:v>
                </c:pt>
                <c:pt idx="957">
                  <c:v>3.2639999999999998</c:v>
                </c:pt>
                <c:pt idx="958">
                  <c:v>3.3479999999999999</c:v>
                </c:pt>
                <c:pt idx="959">
                  <c:v>3.3170000000000002</c:v>
                </c:pt>
                <c:pt idx="960">
                  <c:v>3.375</c:v>
                </c:pt>
                <c:pt idx="961">
                  <c:v>3.335</c:v>
                </c:pt>
                <c:pt idx="962">
                  <c:v>3.2869999999999999</c:v>
                </c:pt>
                <c:pt idx="963">
                  <c:v>3.3109999999999999</c:v>
                </c:pt>
                <c:pt idx="964">
                  <c:v>3.359</c:v>
                </c:pt>
                <c:pt idx="965">
                  <c:v>3.36</c:v>
                </c:pt>
                <c:pt idx="966">
                  <c:v>3.375</c:v>
                </c:pt>
                <c:pt idx="967">
                  <c:v>3.363</c:v>
                </c:pt>
                <c:pt idx="968">
                  <c:v>3.3759999999999999</c:v>
                </c:pt>
                <c:pt idx="969">
                  <c:v>3.3889999999999998</c:v>
                </c:pt>
                <c:pt idx="970">
                  <c:v>3.411</c:v>
                </c:pt>
                <c:pt idx="971">
                  <c:v>3.4980000000000002</c:v>
                </c:pt>
                <c:pt idx="972">
                  <c:v>3.5049999999999999</c:v>
                </c:pt>
                <c:pt idx="973">
                  <c:v>3.468</c:v>
                </c:pt>
                <c:pt idx="974">
                  <c:v>3.4159999999999999</c:v>
                </c:pt>
                <c:pt idx="975">
                  <c:v>3.371</c:v>
                </c:pt>
                <c:pt idx="976">
                  <c:v>3.3069999999999999</c:v>
                </c:pt>
                <c:pt idx="977">
                  <c:v>3.2749999999999999</c:v>
                </c:pt>
                <c:pt idx="978">
                  <c:v>3.2909999999999999</c:v>
                </c:pt>
                <c:pt idx="979">
                  <c:v>3.31</c:v>
                </c:pt>
                <c:pt idx="980">
                  <c:v>3.2970000000000002</c:v>
                </c:pt>
                <c:pt idx="981">
                  <c:v>3.3849999999999998</c:v>
                </c:pt>
                <c:pt idx="982">
                  <c:v>3.379</c:v>
                </c:pt>
                <c:pt idx="983">
                  <c:v>3.3860000000000001</c:v>
                </c:pt>
                <c:pt idx="984">
                  <c:v>3.4319999999999999</c:v>
                </c:pt>
                <c:pt idx="985">
                  <c:v>3.4420000000000002</c:v>
                </c:pt>
                <c:pt idx="986">
                  <c:v>3.4319999999999999</c:v>
                </c:pt>
                <c:pt idx="987">
                  <c:v>3.4430000000000001</c:v>
                </c:pt>
                <c:pt idx="988">
                  <c:v>3.444</c:v>
                </c:pt>
                <c:pt idx="989">
                  <c:v>#N/A</c:v>
                </c:pt>
                <c:pt idx="990">
                  <c:v>3.4790000000000001</c:v>
                </c:pt>
                <c:pt idx="991">
                  <c:v>3.4830000000000001</c:v>
                </c:pt>
                <c:pt idx="992">
                  <c:v>3.448</c:v>
                </c:pt>
                <c:pt idx="993">
                  <c:v>3.411</c:v>
                </c:pt>
                <c:pt idx="994">
                  <c:v>3.3959999999999999</c:v>
                </c:pt>
                <c:pt idx="995">
                  <c:v>3.42</c:v>
                </c:pt>
                <c:pt idx="996">
                  <c:v>3.3740000000000001</c:v>
                </c:pt>
                <c:pt idx="997">
                  <c:v>3.427</c:v>
                </c:pt>
                <c:pt idx="998">
                  <c:v>3.4510000000000001</c:v>
                </c:pt>
                <c:pt idx="999">
                  <c:v>3.4340000000000002</c:v>
                </c:pt>
                <c:pt idx="1000">
                  <c:v>3.3940000000000001</c:v>
                </c:pt>
                <c:pt idx="1001">
                  <c:v>3.407</c:v>
                </c:pt>
                <c:pt idx="1002">
                  <c:v>3.4409999999999998</c:v>
                </c:pt>
                <c:pt idx="1003">
                  <c:v>3.4220000000000002</c:v>
                </c:pt>
                <c:pt idx="1004">
                  <c:v>3.3889999999999998</c:v>
                </c:pt>
                <c:pt idx="1005">
                  <c:v>3.319</c:v>
                </c:pt>
                <c:pt idx="1006">
                  <c:v>3.339</c:v>
                </c:pt>
                <c:pt idx="1007">
                  <c:v>3.3439999999999999</c:v>
                </c:pt>
                <c:pt idx="1008">
                  <c:v>3.319</c:v>
                </c:pt>
                <c:pt idx="1009">
                  <c:v>3.343</c:v>
                </c:pt>
                <c:pt idx="1010">
                  <c:v>3.3460000000000001</c:v>
                </c:pt>
                <c:pt idx="1011">
                  <c:v>3.34</c:v>
                </c:pt>
                <c:pt idx="1012">
                  <c:v>3.3279999999999998</c:v>
                </c:pt>
                <c:pt idx="1013">
                  <c:v>3.2829999999999999</c:v>
                </c:pt>
                <c:pt idx="1014">
                  <c:v>3.2480000000000002</c:v>
                </c:pt>
                <c:pt idx="1015">
                  <c:v>3.2509999999999999</c:v>
                </c:pt>
                <c:pt idx="1016">
                  <c:v>3.2530000000000001</c:v>
                </c:pt>
                <c:pt idx="1017">
                  <c:v>3.2170000000000001</c:v>
                </c:pt>
                <c:pt idx="1018">
                  <c:v>3.2490000000000001</c:v>
                </c:pt>
                <c:pt idx="1019">
                  <c:v>3.2429999999999999</c:v>
                </c:pt>
                <c:pt idx="1020">
                  <c:v>3.234</c:v>
                </c:pt>
                <c:pt idx="1021">
                  <c:v>3.2370000000000001</c:v>
                </c:pt>
                <c:pt idx="1022">
                  <c:v>3.246</c:v>
                </c:pt>
                <c:pt idx="1023">
                  <c:v>3.32</c:v>
                </c:pt>
                <c:pt idx="1024">
                  <c:v>3.359</c:v>
                </c:pt>
                <c:pt idx="1025">
                  <c:v>3.35</c:v>
                </c:pt>
                <c:pt idx="1026">
                  <c:v>3.33</c:v>
                </c:pt>
                <c:pt idx="1027">
                  <c:v>3.2869999999999999</c:v>
                </c:pt>
                <c:pt idx="1028">
                  <c:v>3.3069999999999999</c:v>
                </c:pt>
                <c:pt idx="1029">
                  <c:v>3.3</c:v>
                </c:pt>
                <c:pt idx="1030">
                  <c:v>#N/A</c:v>
                </c:pt>
                <c:pt idx="1031">
                  <c:v>3.2989999999999999</c:v>
                </c:pt>
                <c:pt idx="1032">
                  <c:v>3.2509999999999999</c:v>
                </c:pt>
                <c:pt idx="1033">
                  <c:v>3.2240000000000002</c:v>
                </c:pt>
                <c:pt idx="1034">
                  <c:v>3.2360000000000002</c:v>
                </c:pt>
                <c:pt idx="1035">
                  <c:v>3.31</c:v>
                </c:pt>
                <c:pt idx="1036">
                  <c:v>3.335</c:v>
                </c:pt>
                <c:pt idx="1037">
                  <c:v>3.3479999999999999</c:v>
                </c:pt>
                <c:pt idx="1038">
                  <c:v>3.3170000000000002</c:v>
                </c:pt>
                <c:pt idx="1039">
                  <c:v>3.2949999999999999</c:v>
                </c:pt>
                <c:pt idx="1040">
                  <c:v>3.2749999999999999</c:v>
                </c:pt>
                <c:pt idx="1041">
                  <c:v>3.2890000000000001</c:v>
                </c:pt>
                <c:pt idx="1042">
                  <c:v>3.331</c:v>
                </c:pt>
                <c:pt idx="1043">
                  <c:v>3.319</c:v>
                </c:pt>
                <c:pt idx="1044">
                  <c:v>3.32</c:v>
                </c:pt>
                <c:pt idx="1045">
                  <c:v>3.32</c:v>
                </c:pt>
                <c:pt idx="1046">
                  <c:v>3.3439999999999999</c:v>
                </c:pt>
                <c:pt idx="1047">
                  <c:v>3.375</c:v>
                </c:pt>
                <c:pt idx="1048">
                  <c:v>3.444</c:v>
                </c:pt>
                <c:pt idx="1049">
                  <c:v>3.4820000000000002</c:v>
                </c:pt>
                <c:pt idx="1050">
                  <c:v>3.4729999999999999</c:v>
                </c:pt>
                <c:pt idx="1051">
                  <c:v>3.621</c:v>
                </c:pt>
                <c:pt idx="1052">
                  <c:v>3.5710000000000002</c:v>
                </c:pt>
                <c:pt idx="1053">
                  <c:v>3.64</c:v>
                </c:pt>
                <c:pt idx="1054">
                  <c:v>3.5419999999999998</c:v>
                </c:pt>
                <c:pt idx="1055">
                  <c:v>3.524</c:v>
                </c:pt>
                <c:pt idx="1056">
                  <c:v>3.5209999999999999</c:v>
                </c:pt>
                <c:pt idx="1057">
                  <c:v>3.5680000000000001</c:v>
                </c:pt>
                <c:pt idx="1058">
                  <c:v>3.5680000000000001</c:v>
                </c:pt>
                <c:pt idx="1059">
                  <c:v>3.5430000000000001</c:v>
                </c:pt>
                <c:pt idx="1060">
                  <c:v>3.5169999999999999</c:v>
                </c:pt>
                <c:pt idx="1061">
                  <c:v>3.5070000000000001</c:v>
                </c:pt>
                <c:pt idx="1062">
                  <c:v>3.4940000000000002</c:v>
                </c:pt>
                <c:pt idx="1063">
                  <c:v>3.4620000000000002</c:v>
                </c:pt>
                <c:pt idx="1064">
                  <c:v>3.5150000000000001</c:v>
                </c:pt>
                <c:pt idx="1065">
                  <c:v>3.5129999999999999</c:v>
                </c:pt>
                <c:pt idx="1066">
                  <c:v>3.4769999999999999</c:v>
                </c:pt>
                <c:pt idx="1067">
                  <c:v>3.4470000000000001</c:v>
                </c:pt>
                <c:pt idx="1068">
                  <c:v>3.4249999999999998</c:v>
                </c:pt>
                <c:pt idx="1069">
                  <c:v>3.3959999999999999</c:v>
                </c:pt>
                <c:pt idx="1070">
                  <c:v>3.383</c:v>
                </c:pt>
                <c:pt idx="1071">
                  <c:v>3.35</c:v>
                </c:pt>
                <c:pt idx="1072">
                  <c:v>3.2989999999999999</c:v>
                </c:pt>
                <c:pt idx="1073">
                  <c:v>3.2759999999999998</c:v>
                </c:pt>
                <c:pt idx="1074">
                  <c:v>3.3239999999999998</c:v>
                </c:pt>
                <c:pt idx="1075">
                  <c:v>3.327</c:v>
                </c:pt>
                <c:pt idx="1076">
                  <c:v>3.2810000000000001</c:v>
                </c:pt>
                <c:pt idx="1077">
                  <c:v>3.2410000000000001</c:v>
                </c:pt>
                <c:pt idx="1078">
                  <c:v>3.2930000000000001</c:v>
                </c:pt>
                <c:pt idx="1079">
                  <c:v>3.298</c:v>
                </c:pt>
                <c:pt idx="1080">
                  <c:v>3.3490000000000002</c:v>
                </c:pt>
                <c:pt idx="1081">
                  <c:v>3.3069999999999999</c:v>
                </c:pt>
                <c:pt idx="1082">
                  <c:v>3.2639999999999998</c:v>
                </c:pt>
                <c:pt idx="1083">
                  <c:v>3.2509999999999999</c:v>
                </c:pt>
                <c:pt idx="1084">
                  <c:v>3.2650000000000001</c:v>
                </c:pt>
                <c:pt idx="1085">
                  <c:v>3.323</c:v>
                </c:pt>
                <c:pt idx="1086">
                  <c:v>3.3719999999999999</c:v>
                </c:pt>
                <c:pt idx="1087">
                  <c:v>3.2389999999999999</c:v>
                </c:pt>
                <c:pt idx="1088">
                  <c:v>3.2410000000000001</c:v>
                </c:pt>
                <c:pt idx="1089">
                  <c:v>3.2250000000000001</c:v>
                </c:pt>
                <c:pt idx="1090">
                  <c:v>3.222</c:v>
                </c:pt>
                <c:pt idx="1091">
                  <c:v>3.2189999999999999</c:v>
                </c:pt>
                <c:pt idx="1092">
                  <c:v>3.1669999999999998</c:v>
                </c:pt>
                <c:pt idx="1093">
                  <c:v>#N/A</c:v>
                </c:pt>
                <c:pt idx="1094">
                  <c:v>#N/A</c:v>
                </c:pt>
                <c:pt idx="1095">
                  <c:v>3.1909999999999998</c:v>
                </c:pt>
                <c:pt idx="1096">
                  <c:v>3.117</c:v>
                </c:pt>
                <c:pt idx="1097">
                  <c:v>3.113</c:v>
                </c:pt>
                <c:pt idx="1098">
                  <c:v>3.0880000000000001</c:v>
                </c:pt>
                <c:pt idx="1099">
                  <c:v>3.0449999999999999</c:v>
                </c:pt>
                <c:pt idx="1100">
                  <c:v>3.0379999999999998</c:v>
                </c:pt>
                <c:pt idx="1101">
                  <c:v>2.9809999999999999</c:v>
                </c:pt>
                <c:pt idx="1102">
                  <c:v>3.0110000000000001</c:v>
                </c:pt>
                <c:pt idx="1103">
                  <c:v>3.0449999999999999</c:v>
                </c:pt>
                <c:pt idx="1104">
                  <c:v>3.0859999999999999</c:v>
                </c:pt>
                <c:pt idx="1105">
                  <c:v>3.0640000000000001</c:v>
                </c:pt>
                <c:pt idx="1106">
                  <c:v>3.0129999999999999</c:v>
                </c:pt>
                <c:pt idx="1107">
                  <c:v>3.0459999999999998</c:v>
                </c:pt>
                <c:pt idx="1108">
                  <c:v>3.1</c:v>
                </c:pt>
                <c:pt idx="1109">
                  <c:v>3.089</c:v>
                </c:pt>
                <c:pt idx="1110">
                  <c:v>3.093</c:v>
                </c:pt>
                <c:pt idx="1111">
                  <c:v>3.1019999999999999</c:v>
                </c:pt>
                <c:pt idx="1112">
                  <c:v>3.0510000000000002</c:v>
                </c:pt>
                <c:pt idx="1113">
                  <c:v>3.0339999999999998</c:v>
                </c:pt>
                <c:pt idx="1114">
                  <c:v>3.0760000000000001</c:v>
                </c:pt>
                <c:pt idx="1115">
                  <c:v>3.173</c:v>
                </c:pt>
                <c:pt idx="1116">
                  <c:v>#N/A</c:v>
                </c:pt>
                <c:pt idx="1117">
                  <c:v>3.1579999999999999</c:v>
                </c:pt>
                <c:pt idx="1118">
                  <c:v>3.14</c:v>
                </c:pt>
                <c:pt idx="1119">
                  <c:v>3.2570000000000001</c:v>
                </c:pt>
                <c:pt idx="1120">
                  <c:v>3.2639999999999998</c:v>
                </c:pt>
                <c:pt idx="1121">
                  <c:v>3.234</c:v>
                </c:pt>
                <c:pt idx="1122">
                  <c:v>3.2229999999999999</c:v>
                </c:pt>
                <c:pt idx="1123">
                  <c:v>3.234</c:v>
                </c:pt>
                <c:pt idx="1124">
                  <c:v>3.2850000000000001</c:v>
                </c:pt>
                <c:pt idx="1125">
                  <c:v>3.2669999999999999</c:v>
                </c:pt>
                <c:pt idx="1126">
                  <c:v>3.3159999999999998</c:v>
                </c:pt>
                <c:pt idx="1127">
                  <c:v>3.33</c:v>
                </c:pt>
                <c:pt idx="1128">
                  <c:v>3.327</c:v>
                </c:pt>
                <c:pt idx="1129">
                  <c:v>3.246</c:v>
                </c:pt>
                <c:pt idx="1130">
                  <c:v>3.2269999999999999</c:v>
                </c:pt>
                <c:pt idx="1131">
                  <c:v>3.2109999999999999</c:v>
                </c:pt>
                <c:pt idx="1132">
                  <c:v>3.1989999999999998</c:v>
                </c:pt>
                <c:pt idx="1133">
                  <c:v>3.2109999999999999</c:v>
                </c:pt>
                <c:pt idx="1134">
                  <c:v>3.2970000000000002</c:v>
                </c:pt>
                <c:pt idx="1135">
                  <c:v>3.2749999999999999</c:v>
                </c:pt>
                <c:pt idx="1136">
                  <c:v>#N/A</c:v>
                </c:pt>
                <c:pt idx="1137">
                  <c:v>3.2330000000000001</c:v>
                </c:pt>
                <c:pt idx="1138">
                  <c:v>3.2050000000000001</c:v>
                </c:pt>
                <c:pt idx="1139">
                  <c:v>3.2189999999999999</c:v>
                </c:pt>
                <c:pt idx="1140">
                  <c:v>3.2389999999999999</c:v>
                </c:pt>
                <c:pt idx="1141">
                  <c:v>3.2909999999999999</c:v>
                </c:pt>
                <c:pt idx="1142">
                  <c:v>3.3340000000000001</c:v>
                </c:pt>
                <c:pt idx="1143">
                  <c:v>3.286</c:v>
                </c:pt>
                <c:pt idx="1144">
                  <c:v>3.2730000000000001</c:v>
                </c:pt>
                <c:pt idx="1145">
                  <c:v>3.2469999999999999</c:v>
                </c:pt>
                <c:pt idx="1146">
                  <c:v>3.2090000000000001</c:v>
                </c:pt>
                <c:pt idx="1147">
                  <c:v>3.2389999999999999</c:v>
                </c:pt>
                <c:pt idx="1148">
                  <c:v>3.2120000000000002</c:v>
                </c:pt>
                <c:pt idx="1149">
                  <c:v>3.1930000000000001</c:v>
                </c:pt>
                <c:pt idx="1150">
                  <c:v>3.169</c:v>
                </c:pt>
                <c:pt idx="1151">
                  <c:v>3.1869999999999998</c:v>
                </c:pt>
                <c:pt idx="1152">
                  <c:v>3.1680000000000001</c:v>
                </c:pt>
                <c:pt idx="1153">
                  <c:v>3.1829999999999998</c:v>
                </c:pt>
                <c:pt idx="1154">
                  <c:v>3.2509999999999999</c:v>
                </c:pt>
                <c:pt idx="1155">
                  <c:v>3.226</c:v>
                </c:pt>
                <c:pt idx="1156">
                  <c:v>3.2269999999999999</c:v>
                </c:pt>
                <c:pt idx="1157">
                  <c:v>3.2120000000000002</c:v>
                </c:pt>
                <c:pt idx="1158">
                  <c:v>3.2349999999999999</c:v>
                </c:pt>
                <c:pt idx="1159">
                  <c:v>3.3029999999999999</c:v>
                </c:pt>
                <c:pt idx="1160">
                  <c:v>3.254</c:v>
                </c:pt>
                <c:pt idx="1161">
                  <c:v>3.1970000000000001</c:v>
                </c:pt>
                <c:pt idx="1162">
                  <c:v>3.2040000000000002</c:v>
                </c:pt>
                <c:pt idx="1163">
                  <c:v>3.1850000000000001</c:v>
                </c:pt>
                <c:pt idx="1164">
                  <c:v>3.2010000000000001</c:v>
                </c:pt>
                <c:pt idx="1165">
                  <c:v>3.173</c:v>
                </c:pt>
                <c:pt idx="1166">
                  <c:v>3.2040000000000002</c:v>
                </c:pt>
                <c:pt idx="1167">
                  <c:v>3.1739999999999999</c:v>
                </c:pt>
                <c:pt idx="1168">
                  <c:v>3.17</c:v>
                </c:pt>
                <c:pt idx="1169">
                  <c:v>3.0790000000000002</c:v>
                </c:pt>
                <c:pt idx="1170">
                  <c:v>3.1190000000000002</c:v>
                </c:pt>
                <c:pt idx="1171">
                  <c:v>3.1219999999999999</c:v>
                </c:pt>
                <c:pt idx="1172">
                  <c:v>3.1680000000000001</c:v>
                </c:pt>
                <c:pt idx="1173">
                  <c:v>3.1829999999999998</c:v>
                </c:pt>
                <c:pt idx="1174">
                  <c:v>3.1789999999999998</c:v>
                </c:pt>
                <c:pt idx="1175">
                  <c:v>3.1280000000000001</c:v>
                </c:pt>
                <c:pt idx="1176">
                  <c:v>3.1280000000000001</c:v>
                </c:pt>
                <c:pt idx="1177">
                  <c:v>3.1549999999999998</c:v>
                </c:pt>
                <c:pt idx="1178">
                  <c:v>3.2120000000000002</c:v>
                </c:pt>
                <c:pt idx="1179">
                  <c:v>3.1869999999999998</c:v>
                </c:pt>
                <c:pt idx="1180">
                  <c:v>3.1579999999999999</c:v>
                </c:pt>
                <c:pt idx="1181">
                  <c:v>3.1640000000000001</c:v>
                </c:pt>
                <c:pt idx="1182">
                  <c:v>3.1150000000000002</c:v>
                </c:pt>
                <c:pt idx="1183">
                  <c:v>3.1219999999999999</c:v>
                </c:pt>
                <c:pt idx="1184">
                  <c:v>3.13</c:v>
                </c:pt>
                <c:pt idx="1185">
                  <c:v>3.12</c:v>
                </c:pt>
                <c:pt idx="1186">
                  <c:v>3.1</c:v>
                </c:pt>
                <c:pt idx="1187">
                  <c:v>3.1389999999999998</c:v>
                </c:pt>
                <c:pt idx="1188">
                  <c:v>3.1509999999999998</c:v>
                </c:pt>
                <c:pt idx="1189">
                  <c:v>3.1589999999999998</c:v>
                </c:pt>
                <c:pt idx="1190">
                  <c:v>#N/A</c:v>
                </c:pt>
                <c:pt idx="1191">
                  <c:v>3.1560000000000001</c:v>
                </c:pt>
                <c:pt idx="1192">
                  <c:v>3.1440000000000001</c:v>
                </c:pt>
                <c:pt idx="1193">
                  <c:v>3.12</c:v>
                </c:pt>
                <c:pt idx="1194">
                  <c:v>3.153</c:v>
                </c:pt>
                <c:pt idx="1195">
                  <c:v>3.1779999999999999</c:v>
                </c:pt>
                <c:pt idx="1196">
                  <c:v>3.1789999999999998</c:v>
                </c:pt>
                <c:pt idx="1197">
                  <c:v>3.161</c:v>
                </c:pt>
                <c:pt idx="1198">
                  <c:v>3.18</c:v>
                </c:pt>
                <c:pt idx="1199">
                  <c:v>3.1880000000000002</c:v>
                </c:pt>
                <c:pt idx="1200">
                  <c:v>3.173</c:v>
                </c:pt>
                <c:pt idx="1201">
                  <c:v>3.1469999999999998</c:v>
                </c:pt>
                <c:pt idx="1202">
                  <c:v>3.1829999999999998</c:v>
                </c:pt>
                <c:pt idx="1203">
                  <c:v>3.2080000000000002</c:v>
                </c:pt>
                <c:pt idx="1204">
                  <c:v>3.2160000000000002</c:v>
                </c:pt>
                <c:pt idx="1205">
                  <c:v>3.2330000000000001</c:v>
                </c:pt>
                <c:pt idx="1206">
                  <c:v>3.2730000000000001</c:v>
                </c:pt>
                <c:pt idx="1207">
                  <c:v>3.2839999999999998</c:v>
                </c:pt>
                <c:pt idx="1208">
                  <c:v>3.2629999999999999</c:v>
                </c:pt>
                <c:pt idx="1209">
                  <c:v>3.2730000000000001</c:v>
                </c:pt>
                <c:pt idx="1210">
                  <c:v>3.23</c:v>
                </c:pt>
                <c:pt idx="1211">
                  <c:v>3.2210000000000001</c:v>
                </c:pt>
                <c:pt idx="1212">
                  <c:v>3.2360000000000002</c:v>
                </c:pt>
                <c:pt idx="1213">
                  <c:v>3.2229999999999999</c:v>
                </c:pt>
                <c:pt idx="1214">
                  <c:v>3.2250000000000001</c:v>
                </c:pt>
                <c:pt idx="1215">
                  <c:v>3.2149999999999999</c:v>
                </c:pt>
                <c:pt idx="1216">
                  <c:v>3.2370000000000001</c:v>
                </c:pt>
                <c:pt idx="1217">
                  <c:v>3.2370000000000001</c:v>
                </c:pt>
                <c:pt idx="1218">
                  <c:v>3.266</c:v>
                </c:pt>
                <c:pt idx="1219">
                  <c:v>3.2559999999999998</c:v>
                </c:pt>
                <c:pt idx="1220">
                  <c:v>3.242</c:v>
                </c:pt>
                <c:pt idx="1221">
                  <c:v>3.2410000000000001</c:v>
                </c:pt>
                <c:pt idx="1222">
                  <c:v>3.2349999999999999</c:v>
                </c:pt>
                <c:pt idx="1223">
                  <c:v>3.2050000000000001</c:v>
                </c:pt>
                <c:pt idx="1224">
                  <c:v>3.2309999999999999</c:v>
                </c:pt>
                <c:pt idx="1225">
                  <c:v>3.254</c:v>
                </c:pt>
                <c:pt idx="1226">
                  <c:v>3.2829999999999999</c:v>
                </c:pt>
                <c:pt idx="1227">
                  <c:v>3.3090000000000002</c:v>
                </c:pt>
                <c:pt idx="1228">
                  <c:v>3.3130000000000002</c:v>
                </c:pt>
                <c:pt idx="1229">
                  <c:v>3.2970000000000002</c:v>
                </c:pt>
                <c:pt idx="1230">
                  <c:v>3.3279999999999998</c:v>
                </c:pt>
                <c:pt idx="1231">
                  <c:v>3.27</c:v>
                </c:pt>
                <c:pt idx="1232">
                  <c:v>3.2349999999999999</c:v>
                </c:pt>
                <c:pt idx="1233">
                  <c:v>3.2360000000000002</c:v>
                </c:pt>
                <c:pt idx="1234">
                  <c:v>3.2320000000000002</c:v>
                </c:pt>
                <c:pt idx="1235">
                  <c:v>3.1880000000000002</c:v>
                </c:pt>
                <c:pt idx="1236">
                  <c:v>3.1829999999999998</c:v>
                </c:pt>
                <c:pt idx="1237">
                  <c:v>3.2530000000000001</c:v>
                </c:pt>
                <c:pt idx="1238">
                  <c:v>3.2559999999999998</c:v>
                </c:pt>
                <c:pt idx="1239">
                  <c:v>3.2</c:v>
                </c:pt>
                <c:pt idx="1240">
                  <c:v>3.177</c:v>
                </c:pt>
                <c:pt idx="1241">
                  <c:v>3.222</c:v>
                </c:pt>
                <c:pt idx="1242">
                  <c:v>3.1240000000000001</c:v>
                </c:pt>
                <c:pt idx="1243">
                  <c:v>3.1320000000000001</c:v>
                </c:pt>
                <c:pt idx="1244">
                  <c:v>3.1720000000000002</c:v>
                </c:pt>
                <c:pt idx="1245">
                  <c:v>3.2090000000000001</c:v>
                </c:pt>
                <c:pt idx="1246">
                  <c:v>#N/A</c:v>
                </c:pt>
                <c:pt idx="1247">
                  <c:v>3.2280000000000002</c:v>
                </c:pt>
                <c:pt idx="1248">
                  <c:v>3.1859999999999999</c:v>
                </c:pt>
                <c:pt idx="1249">
                  <c:v>3.1709999999999998</c:v>
                </c:pt>
                <c:pt idx="1250">
                  <c:v>3.2090000000000001</c:v>
                </c:pt>
                <c:pt idx="1251">
                  <c:v>3.2490000000000001</c:v>
                </c:pt>
                <c:pt idx="1252">
                  <c:v>3.222</c:v>
                </c:pt>
                <c:pt idx="1253">
                  <c:v>3.2349999999999999</c:v>
                </c:pt>
                <c:pt idx="1254">
                  <c:v>3.2229999999999999</c:v>
                </c:pt>
                <c:pt idx="1255">
                  <c:v>3.25</c:v>
                </c:pt>
                <c:pt idx="1256">
                  <c:v>3.2389999999999999</c:v>
                </c:pt>
                <c:pt idx="1257">
                  <c:v>3.2730000000000001</c:v>
                </c:pt>
                <c:pt idx="1258">
                  <c:v>3.2360000000000002</c:v>
                </c:pt>
                <c:pt idx="1259">
                  <c:v>3.1989999999999998</c:v>
                </c:pt>
                <c:pt idx="1260">
                  <c:v>3.1989999999999998</c:v>
                </c:pt>
                <c:pt idx="1261">
                  <c:v>3.2280000000000002</c:v>
                </c:pt>
                <c:pt idx="1262">
                  <c:v>3.1549999999999998</c:v>
                </c:pt>
                <c:pt idx="1263">
                  <c:v>3.18</c:v>
                </c:pt>
                <c:pt idx="1264">
                  <c:v>3.1669999999999998</c:v>
                </c:pt>
                <c:pt idx="1265">
                  <c:v>3.1680000000000001</c:v>
                </c:pt>
                <c:pt idx="1266">
                  <c:v>3.12</c:v>
                </c:pt>
                <c:pt idx="1267">
                  <c:v>3.044</c:v>
                </c:pt>
                <c:pt idx="1268">
                  <c:v>3.032</c:v>
                </c:pt>
                <c:pt idx="1269">
                  <c:v>3.0449999999999999</c:v>
                </c:pt>
                <c:pt idx="1270">
                  <c:v>3.06</c:v>
                </c:pt>
                <c:pt idx="1271">
                  <c:v>3.0059999999999998</c:v>
                </c:pt>
                <c:pt idx="1272">
                  <c:v>3.0289999999999999</c:v>
                </c:pt>
                <c:pt idx="1273">
                  <c:v>3.01</c:v>
                </c:pt>
                <c:pt idx="1274">
                  <c:v>3.0089999999999999</c:v>
                </c:pt>
                <c:pt idx="1275">
                  <c:v>2.9460000000000002</c:v>
                </c:pt>
                <c:pt idx="1276">
                  <c:v>2.9550000000000001</c:v>
                </c:pt>
                <c:pt idx="1277">
                  <c:v>2.9319999999999999</c:v>
                </c:pt>
                <c:pt idx="1278">
                  <c:v>2.9359999999999999</c:v>
                </c:pt>
                <c:pt idx="1279">
                  <c:v>2.9</c:v>
                </c:pt>
                <c:pt idx="1280">
                  <c:v>2.8980000000000001</c:v>
                </c:pt>
                <c:pt idx="1281">
                  <c:v>2.8660000000000001</c:v>
                </c:pt>
                <c:pt idx="1282">
                  <c:v>2.83</c:v>
                </c:pt>
                <c:pt idx="1283">
                  <c:v>#N/A</c:v>
                </c:pt>
                <c:pt idx="1284">
                  <c:v>2.8250000000000002</c:v>
                </c:pt>
                <c:pt idx="1285">
                  <c:v>2.8460000000000001</c:v>
                </c:pt>
                <c:pt idx="1286">
                  <c:v>#N/A</c:v>
                </c:pt>
                <c:pt idx="1287">
                  <c:v>2.7469999999999999</c:v>
                </c:pt>
                <c:pt idx="1288">
                  <c:v>2.7149999999999999</c:v>
                </c:pt>
                <c:pt idx="1289">
                  <c:v>2.7890000000000001</c:v>
                </c:pt>
                <c:pt idx="1290">
                  <c:v>2.794</c:v>
                </c:pt>
                <c:pt idx="1291">
                  <c:v>2.8559999999999999</c:v>
                </c:pt>
                <c:pt idx="1292">
                  <c:v>2.847</c:v>
                </c:pt>
                <c:pt idx="1293">
                  <c:v>2.8439999999999999</c:v>
                </c:pt>
                <c:pt idx="1294">
                  <c:v>2.7559999999999998</c:v>
                </c:pt>
                <c:pt idx="1295">
                  <c:v>2.734</c:v>
                </c:pt>
                <c:pt idx="1296">
                  <c:v>2.76</c:v>
                </c:pt>
                <c:pt idx="1297">
                  <c:v>2.78</c:v>
                </c:pt>
                <c:pt idx="1298">
                  <c:v>2.8220000000000001</c:v>
                </c:pt>
                <c:pt idx="1299">
                  <c:v>2.8490000000000002</c:v>
                </c:pt>
                <c:pt idx="1300">
                  <c:v>2.8540000000000001</c:v>
                </c:pt>
                <c:pt idx="1301">
                  <c:v>2.8359999999999999</c:v>
                </c:pt>
                <c:pt idx="1302">
                  <c:v>2.8359999999999999</c:v>
                </c:pt>
                <c:pt idx="1303">
                  <c:v>2.81</c:v>
                </c:pt>
                <c:pt idx="1304">
                  <c:v>2.8170000000000002</c:v>
                </c:pt>
                <c:pt idx="1305">
                  <c:v>2.8079999999999998</c:v>
                </c:pt>
                <c:pt idx="1306">
                  <c:v>2.778</c:v>
                </c:pt>
                <c:pt idx="1307">
                  <c:v>2.7719999999999998</c:v>
                </c:pt>
                <c:pt idx="1308">
                  <c:v>2.7309999999999999</c:v>
                </c:pt>
                <c:pt idx="1309">
                  <c:v>2.7509999999999999</c:v>
                </c:pt>
                <c:pt idx="1310">
                  <c:v>2.7749999999999999</c:v>
                </c:pt>
                <c:pt idx="1311">
                  <c:v>2.7469999999999999</c:v>
                </c:pt>
                <c:pt idx="1312">
                  <c:v>2.7429999999999999</c:v>
                </c:pt>
                <c:pt idx="1313">
                  <c:v>2.74</c:v>
                </c:pt>
                <c:pt idx="1314">
                  <c:v>2.72</c:v>
                </c:pt>
                <c:pt idx="1315">
                  <c:v>2.7330000000000001</c:v>
                </c:pt>
                <c:pt idx="1316">
                  <c:v>2.7349999999999999</c:v>
                </c:pt>
                <c:pt idx="1317">
                  <c:v>2.722</c:v>
                </c:pt>
                <c:pt idx="1318">
                  <c:v>2.6930000000000001</c:v>
                </c:pt>
                <c:pt idx="1319">
                  <c:v>2.6869999999999998</c:v>
                </c:pt>
                <c:pt idx="1320">
                  <c:v>2.6829999999999998</c:v>
                </c:pt>
                <c:pt idx="1321">
                  <c:v>2.6640000000000001</c:v>
                </c:pt>
                <c:pt idx="1322">
                  <c:v>2.7469999999999999</c:v>
                </c:pt>
                <c:pt idx="1323">
                  <c:v>2.7610000000000001</c:v>
                </c:pt>
                <c:pt idx="1324">
                  <c:v>2.754</c:v>
                </c:pt>
                <c:pt idx="1325">
                  <c:v>2.8919999999999999</c:v>
                </c:pt>
                <c:pt idx="1326">
                  <c:v>2.863</c:v>
                </c:pt>
                <c:pt idx="1327">
                  <c:v>2.9079999999999999</c:v>
                </c:pt>
                <c:pt idx="1328">
                  <c:v>2.9540000000000002</c:v>
                </c:pt>
                <c:pt idx="1329">
                  <c:v>2.972</c:v>
                </c:pt>
                <c:pt idx="1330">
                  <c:v>2.9470000000000001</c:v>
                </c:pt>
                <c:pt idx="1331">
                  <c:v>2.9329999999999998</c:v>
                </c:pt>
                <c:pt idx="1332">
                  <c:v>2.9089999999999998</c:v>
                </c:pt>
                <c:pt idx="1333">
                  <c:v>2.867</c:v>
                </c:pt>
                <c:pt idx="1334">
                  <c:v>2.87</c:v>
                </c:pt>
                <c:pt idx="1335">
                  <c:v>2.883</c:v>
                </c:pt>
                <c:pt idx="1336">
                  <c:v>2.879</c:v>
                </c:pt>
                <c:pt idx="1337">
                  <c:v>2.8650000000000002</c:v>
                </c:pt>
                <c:pt idx="1338">
                  <c:v>2.8889999999999998</c:v>
                </c:pt>
                <c:pt idx="1339">
                  <c:v>2.9020000000000001</c:v>
                </c:pt>
                <c:pt idx="1340">
                  <c:v>2.8929999999999998</c:v>
                </c:pt>
                <c:pt idx="1341">
                  <c:v>2.915</c:v>
                </c:pt>
                <c:pt idx="1342">
                  <c:v>2.9020000000000001</c:v>
                </c:pt>
                <c:pt idx="1343">
                  <c:v>2.9049999999999998</c:v>
                </c:pt>
                <c:pt idx="1344">
                  <c:v>2.8370000000000002</c:v>
                </c:pt>
                <c:pt idx="1345">
                  <c:v>2.8559999999999999</c:v>
                </c:pt>
                <c:pt idx="1346">
                  <c:v>2.8690000000000002</c:v>
                </c:pt>
                <c:pt idx="1347">
                  <c:v>2.8149999999999999</c:v>
                </c:pt>
                <c:pt idx="1348">
                  <c:v>2.8220000000000001</c:v>
                </c:pt>
                <c:pt idx="1349">
                  <c:v>2.84</c:v>
                </c:pt>
                <c:pt idx="1350">
                  <c:v>2.8759999999999999</c:v>
                </c:pt>
                <c:pt idx="1351">
                  <c:v>2.8650000000000002</c:v>
                </c:pt>
                <c:pt idx="1352">
                  <c:v>2.8959999999999999</c:v>
                </c:pt>
                <c:pt idx="1353">
                  <c:v>2.9140000000000001</c:v>
                </c:pt>
                <c:pt idx="1354">
                  <c:v>2.931</c:v>
                </c:pt>
                <c:pt idx="1355">
                  <c:v>2.9249999999999998</c:v>
                </c:pt>
                <c:pt idx="1356">
                  <c:v>2.9209999999999998</c:v>
                </c:pt>
                <c:pt idx="1357">
                  <c:v>2.9049999999999998</c:v>
                </c:pt>
                <c:pt idx="1358">
                  <c:v>2.91</c:v>
                </c:pt>
                <c:pt idx="1359">
                  <c:v>2.9129999999999998</c:v>
                </c:pt>
                <c:pt idx="1360">
                  <c:v>2.8929999999999998</c:v>
                </c:pt>
                <c:pt idx="1361">
                  <c:v>2.8730000000000002</c:v>
                </c:pt>
                <c:pt idx="1362">
                  <c:v>2.8860000000000001</c:v>
                </c:pt>
                <c:pt idx="1363">
                  <c:v>2.8889999999999998</c:v>
                </c:pt>
                <c:pt idx="1364">
                  <c:v>#N/A</c:v>
                </c:pt>
                <c:pt idx="1365">
                  <c:v>#N/A</c:v>
                </c:pt>
                <c:pt idx="1366">
                  <c:v>2.9089999999999998</c:v>
                </c:pt>
                <c:pt idx="1367">
                  <c:v>2.8959999999999999</c:v>
                </c:pt>
                <c:pt idx="1368">
                  <c:v>2.93</c:v>
                </c:pt>
                <c:pt idx="1369">
                  <c:v>2.9119999999999999</c:v>
                </c:pt>
                <c:pt idx="1370">
                  <c:v>2.9489999999999998</c:v>
                </c:pt>
                <c:pt idx="1371">
                  <c:v>3.01</c:v>
                </c:pt>
                <c:pt idx="1372">
                  <c:v>3.0430000000000001</c:v>
                </c:pt>
                <c:pt idx="1373">
                  <c:v>#N/A</c:v>
                </c:pt>
                <c:pt idx="1374">
                  <c:v>3.024</c:v>
                </c:pt>
                <c:pt idx="1375">
                  <c:v>2.9849999999999999</c:v>
                </c:pt>
                <c:pt idx="1376">
                  <c:v>2.9529999999999998</c:v>
                </c:pt>
                <c:pt idx="1377">
                  <c:v>2.9340000000000002</c:v>
                </c:pt>
                <c:pt idx="1378">
                  <c:v>2.903</c:v>
                </c:pt>
                <c:pt idx="1379">
                  <c:v>2.8450000000000002</c:v>
                </c:pt>
                <c:pt idx="1380">
                  <c:v>2.8660000000000001</c:v>
                </c:pt>
                <c:pt idx="1381">
                  <c:v>2.847</c:v>
                </c:pt>
                <c:pt idx="1382">
                  <c:v>2.8820000000000001</c:v>
                </c:pt>
                <c:pt idx="1383">
                  <c:v>2.8929999999999998</c:v>
                </c:pt>
                <c:pt idx="1384">
                  <c:v>2.9</c:v>
                </c:pt>
                <c:pt idx="1385">
                  <c:v>2.9180000000000001</c:v>
                </c:pt>
                <c:pt idx="1386">
                  <c:v>2.8660000000000001</c:v>
                </c:pt>
                <c:pt idx="1387">
                  <c:v>2.823</c:v>
                </c:pt>
                <c:pt idx="1388">
                  <c:v>2.8359999999999999</c:v>
                </c:pt>
                <c:pt idx="1389">
                  <c:v>2.8170000000000002</c:v>
                </c:pt>
                <c:pt idx="1390">
                  <c:v>2.7879999999999998</c:v>
                </c:pt>
                <c:pt idx="1391">
                  <c:v>2.7349999999999999</c:v>
                </c:pt>
                <c:pt idx="1392">
                  <c:v>2.7280000000000002</c:v>
                </c:pt>
                <c:pt idx="1393">
                  <c:v>2.649</c:v>
                </c:pt>
                <c:pt idx="1394">
                  <c:v>2.63</c:v>
                </c:pt>
                <c:pt idx="1395">
                  <c:v>2.6230000000000002</c:v>
                </c:pt>
                <c:pt idx="1396">
                  <c:v>2.5470000000000002</c:v>
                </c:pt>
                <c:pt idx="1397">
                  <c:v>2.5019999999999998</c:v>
                </c:pt>
                <c:pt idx="1398">
                  <c:v>2.4769999999999999</c:v>
                </c:pt>
                <c:pt idx="1399">
                  <c:v>2.5059999999999998</c:v>
                </c:pt>
                <c:pt idx="1400">
                  <c:v>2.5489999999999999</c:v>
                </c:pt>
                <c:pt idx="1401">
                  <c:v>2.5019999999999998</c:v>
                </c:pt>
                <c:pt idx="1402">
                  <c:v>2.452</c:v>
                </c:pt>
                <c:pt idx="1403">
                  <c:v>2.4</c:v>
                </c:pt>
                <c:pt idx="1404">
                  <c:v>2.4279999999999999</c:v>
                </c:pt>
                <c:pt idx="1405">
                  <c:v>2.3420000000000001</c:v>
                </c:pt>
                <c:pt idx="1406">
                  <c:v>2.3679999999999999</c:v>
                </c:pt>
                <c:pt idx="1407">
                  <c:v>#N/A</c:v>
                </c:pt>
                <c:pt idx="1408">
                  <c:v>2.403</c:v>
                </c:pt>
                <c:pt idx="1409">
                  <c:v>2.359</c:v>
                </c:pt>
                <c:pt idx="1410">
                  <c:v>2.3170000000000002</c:v>
                </c:pt>
                <c:pt idx="1411">
                  <c:v>2.3570000000000002</c:v>
                </c:pt>
                <c:pt idx="1412">
                  <c:v>2.3820000000000001</c:v>
                </c:pt>
                <c:pt idx="1413">
                  <c:v>2.3940000000000001</c:v>
                </c:pt>
                <c:pt idx="1414">
                  <c:v>2.367</c:v>
                </c:pt>
                <c:pt idx="1415">
                  <c:v>2.3580000000000001</c:v>
                </c:pt>
                <c:pt idx="1416">
                  <c:v>2.3119999999999998</c:v>
                </c:pt>
                <c:pt idx="1417">
                  <c:v>2.282</c:v>
                </c:pt>
                <c:pt idx="1418">
                  <c:v>2.286</c:v>
                </c:pt>
                <c:pt idx="1419">
                  <c:v>2.242</c:v>
                </c:pt>
                <c:pt idx="1420">
                  <c:v>2.1989999999999998</c:v>
                </c:pt>
                <c:pt idx="1421">
                  <c:v>2.242</c:v>
                </c:pt>
                <c:pt idx="1422">
                  <c:v>2.286</c:v>
                </c:pt>
                <c:pt idx="1423">
                  <c:v>2.3170000000000002</c:v>
                </c:pt>
                <c:pt idx="1424">
                  <c:v>2.2770000000000001</c:v>
                </c:pt>
                <c:pt idx="1425">
                  <c:v>2.2829999999999999</c:v>
                </c:pt>
                <c:pt idx="1426">
                  <c:v>2.266</c:v>
                </c:pt>
                <c:pt idx="1427">
                  <c:v>2.2370000000000001</c:v>
                </c:pt>
                <c:pt idx="1428">
                  <c:v>2.181</c:v>
                </c:pt>
                <c:pt idx="1429">
                  <c:v>2.1549999999999998</c:v>
                </c:pt>
                <c:pt idx="1430">
                  <c:v>2.1150000000000002</c:v>
                </c:pt>
                <c:pt idx="1431">
                  <c:v>2.024</c:v>
                </c:pt>
                <c:pt idx="1432">
                  <c:v>2.0699999999999998</c:v>
                </c:pt>
                <c:pt idx="1433">
                  <c:v>2.1110000000000002</c:v>
                </c:pt>
                <c:pt idx="1434">
                  <c:v>2.1469999999999998</c:v>
                </c:pt>
                <c:pt idx="1435">
                  <c:v>2.2240000000000002</c:v>
                </c:pt>
                <c:pt idx="1436">
                  <c:v>2.177</c:v>
                </c:pt>
                <c:pt idx="1437">
                  <c:v>2.202</c:v>
                </c:pt>
                <c:pt idx="1438">
                  <c:v>2.0950000000000002</c:v>
                </c:pt>
                <c:pt idx="1439">
                  <c:v>2.04</c:v>
                </c:pt>
                <c:pt idx="1440">
                  <c:v>2.09</c:v>
                </c:pt>
                <c:pt idx="1441">
                  <c:v>2.0139999999999998</c:v>
                </c:pt>
                <c:pt idx="1442">
                  <c:v>2.0070000000000001</c:v>
                </c:pt>
                <c:pt idx="1443">
                  <c:v>1.9510000000000001</c:v>
                </c:pt>
                <c:pt idx="1444">
                  <c:v>1.913</c:v>
                </c:pt>
                <c:pt idx="1445">
                  <c:v>1.867</c:v>
                </c:pt>
                <c:pt idx="1446">
                  <c:v>1.76</c:v>
                </c:pt>
                <c:pt idx="1447">
                  <c:v>#N/A</c:v>
                </c:pt>
                <c:pt idx="1448">
                  <c:v>1.7210000000000001</c:v>
                </c:pt>
                <c:pt idx="1449">
                  <c:v>1.873</c:v>
                </c:pt>
                <c:pt idx="1450">
                  <c:v>1.8480000000000001</c:v>
                </c:pt>
                <c:pt idx="1451">
                  <c:v>1.95</c:v>
                </c:pt>
                <c:pt idx="1452">
                  <c:v>2.0350000000000001</c:v>
                </c:pt>
                <c:pt idx="1453">
                  <c:v>2.0070000000000001</c:v>
                </c:pt>
                <c:pt idx="1454">
                  <c:v>1.9379999999999999</c:v>
                </c:pt>
                <c:pt idx="1455">
                  <c:v>1.83</c:v>
                </c:pt>
                <c:pt idx="1456">
                  <c:v>1.7589999999999999</c:v>
                </c:pt>
                <c:pt idx="1457">
                  <c:v>1.82</c:v>
                </c:pt>
                <c:pt idx="1458">
                  <c:v>1.8320000000000001</c:v>
                </c:pt>
                <c:pt idx="1459">
                  <c:v>1.851</c:v>
                </c:pt>
                <c:pt idx="1460">
                  <c:v>1.819</c:v>
                </c:pt>
                <c:pt idx="1461">
                  <c:v>1.889</c:v>
                </c:pt>
                <c:pt idx="1462">
                  <c:v>1.996</c:v>
                </c:pt>
                <c:pt idx="1463">
                  <c:v>2.012</c:v>
                </c:pt>
                <c:pt idx="1464">
                  <c:v>2.0880000000000001</c:v>
                </c:pt>
                <c:pt idx="1465">
                  <c:v>2.1680000000000001</c:v>
                </c:pt>
                <c:pt idx="1466">
                  <c:v>2.073</c:v>
                </c:pt>
                <c:pt idx="1467">
                  <c:v>2.0289999999999999</c:v>
                </c:pt>
                <c:pt idx="1468">
                  <c:v>2.0819999999999999</c:v>
                </c:pt>
                <c:pt idx="1469">
                  <c:v>2.1259999999999999</c:v>
                </c:pt>
                <c:pt idx="1470">
                  <c:v>2.14</c:v>
                </c:pt>
                <c:pt idx="1471">
                  <c:v>2.0699999999999998</c:v>
                </c:pt>
                <c:pt idx="1472">
                  <c:v>2.0739999999999998</c:v>
                </c:pt>
                <c:pt idx="1473">
                  <c:v>2.0379999999999998</c:v>
                </c:pt>
                <c:pt idx="1474">
                  <c:v>2.0449999999999999</c:v>
                </c:pt>
                <c:pt idx="1475">
                  <c:v>2.0499999999999998</c:v>
                </c:pt>
                <c:pt idx="1476">
                  <c:v>2.04</c:v>
                </c:pt>
                <c:pt idx="1477">
                  <c:v>2.008</c:v>
                </c:pt>
                <c:pt idx="1478">
                  <c:v>2.0009999999999999</c:v>
                </c:pt>
                <c:pt idx="1479">
                  <c:v>1.9950000000000001</c:v>
                </c:pt>
                <c:pt idx="1480">
                  <c:v>2.0070000000000001</c:v>
                </c:pt>
                <c:pt idx="1481">
                  <c:v>2.008</c:v>
                </c:pt>
                <c:pt idx="1482">
                  <c:v>1.9330000000000001</c:v>
                </c:pt>
                <c:pt idx="1483">
                  <c:v>1.915</c:v>
                </c:pt>
                <c:pt idx="1484">
                  <c:v>1.889</c:v>
                </c:pt>
                <c:pt idx="1485">
                  <c:v>1.893</c:v>
                </c:pt>
                <c:pt idx="1486">
                  <c:v>1.897</c:v>
                </c:pt>
                <c:pt idx="1487">
                  <c:v>1.9339999999999999</c:v>
                </c:pt>
                <c:pt idx="1488">
                  <c:v>2</c:v>
                </c:pt>
                <c:pt idx="1489">
                  <c:v>1.9910000000000001</c:v>
                </c:pt>
                <c:pt idx="1490">
                  <c:v>1.984</c:v>
                </c:pt>
                <c:pt idx="1491">
                  <c:v>2.0059999999999998</c:v>
                </c:pt>
                <c:pt idx="1492">
                  <c:v>2.016</c:v>
                </c:pt>
                <c:pt idx="1493">
                  <c:v>2.0179999999999998</c:v>
                </c:pt>
                <c:pt idx="1494">
                  <c:v>2.0369999999999999</c:v>
                </c:pt>
                <c:pt idx="1495">
                  <c:v>1.982</c:v>
                </c:pt>
                <c:pt idx="1496">
                  <c:v>1.9630000000000001</c:v>
                </c:pt>
                <c:pt idx="1497">
                  <c:v>1.9830000000000001</c:v>
                </c:pt>
                <c:pt idx="1498">
                  <c:v>1.9910000000000001</c:v>
                </c:pt>
                <c:pt idx="1499">
                  <c:v>2.02</c:v>
                </c:pt>
                <c:pt idx="1500">
                  <c:v>2.008</c:v>
                </c:pt>
                <c:pt idx="1501">
                  <c:v>2.0179999999999998</c:v>
                </c:pt>
                <c:pt idx="1502">
                  <c:v>1.9650000000000001</c:v>
                </c:pt>
                <c:pt idx="1503">
                  <c:v>#N/A</c:v>
                </c:pt>
                <c:pt idx="1504">
                  <c:v>1.97</c:v>
                </c:pt>
                <c:pt idx="1505">
                  <c:v>2.0110000000000001</c:v>
                </c:pt>
                <c:pt idx="1506">
                  <c:v>2.0329999999999999</c:v>
                </c:pt>
                <c:pt idx="1507">
                  <c:v>2.1320000000000001</c:v>
                </c:pt>
                <c:pt idx="1508">
                  <c:v>2.1920000000000002</c:v>
                </c:pt>
                <c:pt idx="1509">
                  <c:v>#N/A</c:v>
                </c:pt>
                <c:pt idx="1510">
                  <c:v>2.1560000000000001</c:v>
                </c:pt>
                <c:pt idx="1511">
                  <c:v>2.0880000000000001</c:v>
                </c:pt>
                <c:pt idx="1512">
                  <c:v>2.0819999999999999</c:v>
                </c:pt>
                <c:pt idx="1513">
                  <c:v>2.1</c:v>
                </c:pt>
                <c:pt idx="1514">
                  <c:v>2.0950000000000002</c:v>
                </c:pt>
                <c:pt idx="1515">
                  <c:v>2.0950000000000002</c:v>
                </c:pt>
                <c:pt idx="1516">
                  <c:v>2.0550000000000002</c:v>
                </c:pt>
                <c:pt idx="1517">
                  <c:v>2.0750000000000002</c:v>
                </c:pt>
                <c:pt idx="1518">
                  <c:v>2.0470000000000002</c:v>
                </c:pt>
                <c:pt idx="1519">
                  <c:v>2.052</c:v>
                </c:pt>
                <c:pt idx="1520">
                  <c:v>1.9910000000000001</c:v>
                </c:pt>
                <c:pt idx="1521">
                  <c:v>1.9530000000000001</c:v>
                </c:pt>
                <c:pt idx="1522">
                  <c:v>1.994</c:v>
                </c:pt>
                <c:pt idx="1523">
                  <c:v>2.0139999999999998</c:v>
                </c:pt>
                <c:pt idx="1524">
                  <c:v>2.0179999999999998</c:v>
                </c:pt>
                <c:pt idx="1525">
                  <c:v>1.9670000000000001</c:v>
                </c:pt>
                <c:pt idx="1526">
                  <c:v>1.992</c:v>
                </c:pt>
                <c:pt idx="1527">
                  <c:v>2.0270000000000001</c:v>
                </c:pt>
                <c:pt idx="1528">
                  <c:v>2.0059999999999998</c:v>
                </c:pt>
                <c:pt idx="1529">
                  <c:v>1.9650000000000001</c:v>
                </c:pt>
                <c:pt idx="1530">
                  <c:v>1.978</c:v>
                </c:pt>
                <c:pt idx="1531">
                  <c:v>1.9690000000000001</c:v>
                </c:pt>
                <c:pt idx="1532">
                  <c:v>2.0030000000000001</c:v>
                </c:pt>
                <c:pt idx="1533">
                  <c:v>2.0289999999999999</c:v>
                </c:pt>
                <c:pt idx="1534">
                  <c:v>1.9950000000000001</c:v>
                </c:pt>
                <c:pt idx="1535">
                  <c:v>2.0270000000000001</c:v>
                </c:pt>
                <c:pt idx="1536">
                  <c:v>2.0059999999999998</c:v>
                </c:pt>
                <c:pt idx="1537">
                  <c:v>2.036</c:v>
                </c:pt>
                <c:pt idx="1538">
                  <c:v>2.036</c:v>
                </c:pt>
                <c:pt idx="1539">
                  <c:v>2.0979999999999999</c:v>
                </c:pt>
                <c:pt idx="1540">
                  <c:v>2.0920000000000001</c:v>
                </c:pt>
                <c:pt idx="1541">
                  <c:v>2.13</c:v>
                </c:pt>
                <c:pt idx="1542">
                  <c:v>2.1259999999999999</c:v>
                </c:pt>
                <c:pt idx="1543">
                  <c:v>2.0739999999999998</c:v>
                </c:pt>
                <c:pt idx="1544">
                  <c:v>#N/A</c:v>
                </c:pt>
                <c:pt idx="1545">
                  <c:v>2.1869999999999998</c:v>
                </c:pt>
                <c:pt idx="1546">
                  <c:v>2.21</c:v>
                </c:pt>
                <c:pt idx="1547">
                  <c:v>2.274</c:v>
                </c:pt>
                <c:pt idx="1548">
                  <c:v>2.2669999999999999</c:v>
                </c:pt>
                <c:pt idx="1549">
                  <c:v>2.3479999999999999</c:v>
                </c:pt>
                <c:pt idx="1550">
                  <c:v>2.2810000000000001</c:v>
                </c:pt>
                <c:pt idx="1551">
                  <c:v>2.2370000000000001</c:v>
                </c:pt>
                <c:pt idx="1552">
                  <c:v>2.2959999999999998</c:v>
                </c:pt>
                <c:pt idx="1553">
                  <c:v>2.331</c:v>
                </c:pt>
                <c:pt idx="1554">
                  <c:v>2.36</c:v>
                </c:pt>
                <c:pt idx="1555">
                  <c:v>2.2839999999999998</c:v>
                </c:pt>
                <c:pt idx="1556">
                  <c:v>2.2690000000000001</c:v>
                </c:pt>
                <c:pt idx="1557">
                  <c:v>2.2570000000000001</c:v>
                </c:pt>
                <c:pt idx="1558">
                  <c:v>2.266</c:v>
                </c:pt>
                <c:pt idx="1559">
                  <c:v>2.2160000000000002</c:v>
                </c:pt>
                <c:pt idx="1560">
                  <c:v>2.258</c:v>
                </c:pt>
                <c:pt idx="1561">
                  <c:v>2.2280000000000002</c:v>
                </c:pt>
                <c:pt idx="1562">
                  <c:v>2.1749999999999998</c:v>
                </c:pt>
                <c:pt idx="1563">
                  <c:v>2.1320000000000001</c:v>
                </c:pt>
                <c:pt idx="1564">
                  <c:v>2.1579999999999999</c:v>
                </c:pt>
                <c:pt idx="1565">
                  <c:v>2.1880000000000002</c:v>
                </c:pt>
                <c:pt idx="1566">
                  <c:v>2.2040000000000002</c:v>
                </c:pt>
                <c:pt idx="1567">
                  <c:v>2.141</c:v>
                </c:pt>
                <c:pt idx="1568">
                  <c:v>2.0840000000000001</c:v>
                </c:pt>
                <c:pt idx="1569">
                  <c:v>2.0659999999999998</c:v>
                </c:pt>
                <c:pt idx="1570">
                  <c:v>2.1139999999999999</c:v>
                </c:pt>
                <c:pt idx="1571">
                  <c:v>2.1619999999999999</c:v>
                </c:pt>
                <c:pt idx="1572">
                  <c:v>2.2250000000000001</c:v>
                </c:pt>
                <c:pt idx="1573">
                  <c:v>2.1890000000000001</c:v>
                </c:pt>
                <c:pt idx="1574">
                  <c:v>2.2090000000000001</c:v>
                </c:pt>
                <c:pt idx="1575">
                  <c:v>2.1680000000000001</c:v>
                </c:pt>
                <c:pt idx="1576">
                  <c:v>2.1480000000000001</c:v>
                </c:pt>
                <c:pt idx="1577">
                  <c:v>2.1160000000000001</c:v>
                </c:pt>
                <c:pt idx="1578">
                  <c:v>2.0680000000000001</c:v>
                </c:pt>
                <c:pt idx="1579">
                  <c:v>1.98</c:v>
                </c:pt>
                <c:pt idx="1580">
                  <c:v>1.899</c:v>
                </c:pt>
                <c:pt idx="1581">
                  <c:v>1.877</c:v>
                </c:pt>
                <c:pt idx="1582">
                  <c:v>1.7729999999999999</c:v>
                </c:pt>
                <c:pt idx="1583">
                  <c:v>1.792</c:v>
                </c:pt>
                <c:pt idx="1584">
                  <c:v>1.653</c:v>
                </c:pt>
                <c:pt idx="1585">
                  <c:v>1.7250000000000001</c:v>
                </c:pt>
                <c:pt idx="1586">
                  <c:v>1.72</c:v>
                </c:pt>
                <c:pt idx="1587">
                  <c:v>1.704</c:v>
                </c:pt>
                <c:pt idx="1588">
                  <c:v>1.6479999999999999</c:v>
                </c:pt>
                <c:pt idx="1589">
                  <c:v>1.4339999999999999</c:v>
                </c:pt>
                <c:pt idx="1590">
                  <c:v>1.542</c:v>
                </c:pt>
                <c:pt idx="1591">
                  <c:v>1.7130000000000001</c:v>
                </c:pt>
                <c:pt idx="1592">
                  <c:v>1.833</c:v>
                </c:pt>
                <c:pt idx="1593">
                  <c:v>2.0339999999999998</c:v>
                </c:pt>
                <c:pt idx="1594">
                  <c:v>2.2610000000000001</c:v>
                </c:pt>
                <c:pt idx="1595">
                  <c:v>1.8109999999999999</c:v>
                </c:pt>
                <c:pt idx="1596">
                  <c:v>1.982</c:v>
                </c:pt>
                <c:pt idx="1597">
                  <c:v>2.1859999999999999</c:v>
                </c:pt>
                <c:pt idx="1598">
                  <c:v>1.9910000000000001</c:v>
                </c:pt>
                <c:pt idx="1599">
                  <c:v>1.885</c:v>
                </c:pt>
                <c:pt idx="1600">
                  <c:v>1.7969999999999999</c:v>
                </c:pt>
                <c:pt idx="1601">
                  <c:v>1.8480000000000001</c:v>
                </c:pt>
                <c:pt idx="1602">
                  <c:v>1.796</c:v>
                </c:pt>
                <c:pt idx="1603">
                  <c:v>1.83</c:v>
                </c:pt>
                <c:pt idx="1604">
                  <c:v>1.7470000000000001</c:v>
                </c:pt>
                <c:pt idx="1605">
                  <c:v>1.6850000000000001</c:v>
                </c:pt>
                <c:pt idx="1606">
                  <c:v>1.7190000000000001</c:v>
                </c:pt>
                <c:pt idx="1607">
                  <c:v>1.7789999999999999</c:v>
                </c:pt>
                <c:pt idx="1608">
                  <c:v>1.6819999999999999</c:v>
                </c:pt>
                <c:pt idx="1609">
                  <c:v>1.659</c:v>
                </c:pt>
                <c:pt idx="1610">
                  <c:v>1.6140000000000001</c:v>
                </c:pt>
                <c:pt idx="1611">
                  <c:v>1.5609999999999999</c:v>
                </c:pt>
                <c:pt idx="1612">
                  <c:v>1.4710000000000001</c:v>
                </c:pt>
                <c:pt idx="1613">
                  <c:v>#N/A</c:v>
                </c:pt>
                <c:pt idx="1614">
                  <c:v>#N/A</c:v>
                </c:pt>
                <c:pt idx="1615">
                  <c:v>1.421</c:v>
                </c:pt>
                <c:pt idx="1616">
                  <c:v>1.3660000000000001</c:v>
                </c:pt>
                <c:pt idx="1617">
                  <c:v>1.3540000000000001</c:v>
                </c:pt>
                <c:pt idx="1618">
                  <c:v>1.4319999999999999</c:v>
                </c:pt>
                <c:pt idx="1619">
                  <c:v>1.4530000000000001</c:v>
                </c:pt>
                <c:pt idx="1620">
                  <c:v>1.3360000000000001</c:v>
                </c:pt>
                <c:pt idx="1621">
                  <c:v>1.3140000000000001</c:v>
                </c:pt>
                <c:pt idx="1622">
                  <c:v>1.347</c:v>
                </c:pt>
                <c:pt idx="1623">
                  <c:v>1.373</c:v>
                </c:pt>
                <c:pt idx="1624">
                  <c:v>1.3819999999999999</c:v>
                </c:pt>
                <c:pt idx="1625">
                  <c:v>1.4419999999999999</c:v>
                </c:pt>
                <c:pt idx="1626">
                  <c:v>1.47</c:v>
                </c:pt>
                <c:pt idx="1627">
                  <c:v>1.464</c:v>
                </c:pt>
                <c:pt idx="1628">
                  <c:v>1.5349999999999999</c:v>
                </c:pt>
                <c:pt idx="1629">
                  <c:v>1.534</c:v>
                </c:pt>
                <c:pt idx="1630">
                  <c:v>1.5640000000000001</c:v>
                </c:pt>
                <c:pt idx="1631">
                  <c:v>1.5449999999999999</c:v>
                </c:pt>
                <c:pt idx="1632">
                  <c:v>1.536</c:v>
                </c:pt>
                <c:pt idx="1633">
                  <c:v>1.514</c:v>
                </c:pt>
                <c:pt idx="1634">
                  <c:v>1.415</c:v>
                </c:pt>
                <c:pt idx="1635">
                  <c:v>1.333</c:v>
                </c:pt>
                <c:pt idx="1636">
                  <c:v>1.2709999999999999</c:v>
                </c:pt>
                <c:pt idx="1637">
                  <c:v>1.23</c:v>
                </c:pt>
                <c:pt idx="1638">
                  <c:v>1.331</c:v>
                </c:pt>
                <c:pt idx="1639">
                  <c:v>1.3859999999999999</c:v>
                </c:pt>
                <c:pt idx="1640">
                  <c:v>1.379</c:v>
                </c:pt>
                <c:pt idx="1641">
                  <c:v>1.399</c:v>
                </c:pt>
                <c:pt idx="1642">
                  <c:v>1.4390000000000001</c:v>
                </c:pt>
                <c:pt idx="1643">
                  <c:v>1.421</c:v>
                </c:pt>
                <c:pt idx="1644">
                  <c:v>1.4219999999999999</c:v>
                </c:pt>
                <c:pt idx="1645">
                  <c:v>1.3680000000000001</c:v>
                </c:pt>
                <c:pt idx="1646">
                  <c:v>1.1759999999999999</c:v>
                </c:pt>
                <c:pt idx="1647">
                  <c:v>1.1850000000000001</c:v>
                </c:pt>
                <c:pt idx="1648">
                  <c:v>1.2430000000000001</c:v>
                </c:pt>
                <c:pt idx="1649">
                  <c:v>1.298</c:v>
                </c:pt>
                <c:pt idx="1650">
                  <c:v>1.3560000000000001</c:v>
                </c:pt>
                <c:pt idx="1651">
                  <c:v>1.3839999999999999</c:v>
                </c:pt>
                <c:pt idx="1652">
                  <c:v>1.4650000000000001</c:v>
                </c:pt>
                <c:pt idx="1653">
                  <c:v>1.486</c:v>
                </c:pt>
                <c:pt idx="1654">
                  <c:v>1.4059999999999999</c:v>
                </c:pt>
                <c:pt idx="1655">
                  <c:v>1.415</c:v>
                </c:pt>
                <c:pt idx="1656">
                  <c:v>#N/A</c:v>
                </c:pt>
                <c:pt idx="1657">
                  <c:v>1.349</c:v>
                </c:pt>
                <c:pt idx="1658">
                  <c:v>1.351</c:v>
                </c:pt>
                <c:pt idx="1659">
                  <c:v>1.389</c:v>
                </c:pt>
                <c:pt idx="1660">
                  <c:v>1.45</c:v>
                </c:pt>
                <c:pt idx="1661">
                  <c:v>1.431</c:v>
                </c:pt>
                <c:pt idx="1662">
                  <c:v>1.423</c:v>
                </c:pt>
                <c:pt idx="1663">
                  <c:v>1.361</c:v>
                </c:pt>
                <c:pt idx="1664">
                  <c:v>1.395</c:v>
                </c:pt>
                <c:pt idx="1665">
                  <c:v>1.39</c:v>
                </c:pt>
                <c:pt idx="1666">
                  <c:v>1.38</c:v>
                </c:pt>
                <c:pt idx="1667">
                  <c:v>1.369</c:v>
                </c:pt>
                <c:pt idx="1668">
                  <c:v>1.3919999999999999</c:v>
                </c:pt>
                <c:pt idx="1669">
                  <c:v>1.385</c:v>
                </c:pt>
                <c:pt idx="1670">
                  <c:v>1.4119999999999999</c:v>
                </c:pt>
                <c:pt idx="1671">
                  <c:v>1.355</c:v>
                </c:pt>
                <c:pt idx="1672">
                  <c:v>1.3560000000000001</c:v>
                </c:pt>
                <c:pt idx="1673">
                  <c:v>1.37</c:v>
                </c:pt>
                <c:pt idx="1674">
                  <c:v>1.37</c:v>
                </c:pt>
                <c:pt idx="1675">
                  <c:v>1.3560000000000001</c:v>
                </c:pt>
                <c:pt idx="1676">
                  <c:v>1.34</c:v>
                </c:pt>
                <c:pt idx="1677">
                  <c:v>1.34</c:v>
                </c:pt>
                <c:pt idx="1678">
                  <c:v>1.4039999999999999</c:v>
                </c:pt>
                <c:pt idx="1679">
                  <c:v>1.369</c:v>
                </c:pt>
                <c:pt idx="1680">
                  <c:v>1.3620000000000001</c:v>
                </c:pt>
                <c:pt idx="1681">
                  <c:v>1.347</c:v>
                </c:pt>
                <c:pt idx="1682">
                  <c:v>1.319</c:v>
                </c:pt>
                <c:pt idx="1683">
                  <c:v>1.34</c:v>
                </c:pt>
                <c:pt idx="1684">
                  <c:v>1.323</c:v>
                </c:pt>
                <c:pt idx="1685">
                  <c:v>1.3120000000000001</c:v>
                </c:pt>
                <c:pt idx="1686">
                  <c:v>1.35</c:v>
                </c:pt>
                <c:pt idx="1687">
                  <c:v>1.369</c:v>
                </c:pt>
                <c:pt idx="1688">
                  <c:v>1.3580000000000001</c:v>
                </c:pt>
                <c:pt idx="1689">
                  <c:v>1.3380000000000001</c:v>
                </c:pt>
                <c:pt idx="1690">
                  <c:v>1.343</c:v>
                </c:pt>
                <c:pt idx="1691">
                  <c:v>1.286</c:v>
                </c:pt>
                <c:pt idx="1692">
                  <c:v>1.2849999999999999</c:v>
                </c:pt>
                <c:pt idx="1693">
                  <c:v>1.306</c:v>
                </c:pt>
                <c:pt idx="1694">
                  <c:v>1.2589999999999999</c:v>
                </c:pt>
                <c:pt idx="1695">
                  <c:v>1.2989999999999999</c:v>
                </c:pt>
                <c:pt idx="1696">
                  <c:v>1.276</c:v>
                </c:pt>
                <c:pt idx="1697">
                  <c:v>1.292</c:v>
                </c:pt>
                <c:pt idx="1698">
                  <c:v>1.266</c:v>
                </c:pt>
                <c:pt idx="1699">
                  <c:v>1.3440000000000001</c:v>
                </c:pt>
                <c:pt idx="1700">
                  <c:v>1.3220000000000001</c:v>
                </c:pt>
                <c:pt idx="1701">
                  <c:v>1.2929999999999999</c:v>
                </c:pt>
                <c:pt idx="1702">
                  <c:v>1.302</c:v>
                </c:pt>
                <c:pt idx="1703">
                  <c:v>1.339</c:v>
                </c:pt>
                <c:pt idx="1704">
                  <c:v>1.3859999999999999</c:v>
                </c:pt>
                <c:pt idx="1705">
                  <c:v>1.367</c:v>
                </c:pt>
                <c:pt idx="1706">
                  <c:v>1.351</c:v>
                </c:pt>
                <c:pt idx="1707">
                  <c:v>1.323</c:v>
                </c:pt>
                <c:pt idx="1708">
                  <c:v>1.3480000000000001</c:v>
                </c:pt>
                <c:pt idx="1709">
                  <c:v>1.365</c:v>
                </c:pt>
                <c:pt idx="1710">
                  <c:v>1.35</c:v>
                </c:pt>
                <c:pt idx="1711">
                  <c:v>1.375</c:v>
                </c:pt>
                <c:pt idx="1712">
                  <c:v>1.44</c:v>
                </c:pt>
                <c:pt idx="1713">
                  <c:v>1.3919999999999999</c:v>
                </c:pt>
                <c:pt idx="1714">
                  <c:v>1.385</c:v>
                </c:pt>
                <c:pt idx="1715">
                  <c:v>1.383</c:v>
                </c:pt>
                <c:pt idx="1716">
                  <c:v>1.377</c:v>
                </c:pt>
                <c:pt idx="1717">
                  <c:v>1.407</c:v>
                </c:pt>
                <c:pt idx="1718">
                  <c:v>1.4039999999999999</c:v>
                </c:pt>
                <c:pt idx="1719">
                  <c:v>1.399</c:v>
                </c:pt>
                <c:pt idx="1720">
                  <c:v>1.393</c:v>
                </c:pt>
                <c:pt idx="1721">
                  <c:v>1.391</c:v>
                </c:pt>
                <c:pt idx="1722">
                  <c:v>1.373</c:v>
                </c:pt>
                <c:pt idx="1723">
                  <c:v>1.367</c:v>
                </c:pt>
                <c:pt idx="1724">
                  <c:v>1.371</c:v>
                </c:pt>
                <c:pt idx="1725">
                  <c:v>1.3740000000000001</c:v>
                </c:pt>
                <c:pt idx="1726">
                  <c:v>1.3720000000000001</c:v>
                </c:pt>
                <c:pt idx="1727">
                  <c:v>1.3520000000000001</c:v>
                </c:pt>
                <c:pt idx="1728">
                  <c:v>1.302</c:v>
                </c:pt>
                <c:pt idx="1729">
                  <c:v>1.3360000000000001</c:v>
                </c:pt>
                <c:pt idx="1730">
                  <c:v>1.3640000000000001</c:v>
                </c:pt>
                <c:pt idx="1731">
                  <c:v>1.3380000000000001</c:v>
                </c:pt>
                <c:pt idx="1732">
                  <c:v>1.304</c:v>
                </c:pt>
                <c:pt idx="1733">
                  <c:v>1.304</c:v>
                </c:pt>
                <c:pt idx="1734">
                  <c:v>1.3029999999999999</c:v>
                </c:pt>
                <c:pt idx="1735">
                  <c:v>1.3129999999999999</c:v>
                </c:pt>
                <c:pt idx="1736">
                  <c:v>1.323</c:v>
                </c:pt>
                <c:pt idx="1737">
                  <c:v>1.329</c:v>
                </c:pt>
                <c:pt idx="1738">
                  <c:v>1.365</c:v>
                </c:pt>
                <c:pt idx="1739">
                  <c:v>1.357</c:v>
                </c:pt>
                <c:pt idx="1740">
                  <c:v>1.3460000000000001</c:v>
                </c:pt>
                <c:pt idx="1741">
                  <c:v>1.327</c:v>
                </c:pt>
                <c:pt idx="1742">
                  <c:v>1.31</c:v>
                </c:pt>
                <c:pt idx="1743">
                  <c:v>1.292</c:v>
                </c:pt>
                <c:pt idx="1744">
                  <c:v>1.272</c:v>
                </c:pt>
                <c:pt idx="1745">
                  <c:v>1.2689999999999999</c:v>
                </c:pt>
                <c:pt idx="1746">
                  <c:v>1.266</c:v>
                </c:pt>
                <c:pt idx="1747">
                  <c:v>1.284</c:v>
                </c:pt>
                <c:pt idx="1748">
                  <c:v>1.2669999999999999</c:v>
                </c:pt>
                <c:pt idx="1749">
                  <c:v>1.2689999999999999</c:v>
                </c:pt>
                <c:pt idx="1750">
                  <c:v>1.276</c:v>
                </c:pt>
                <c:pt idx="1751">
                  <c:v>1.258</c:v>
                </c:pt>
                <c:pt idx="1752">
                  <c:v>1.244</c:v>
                </c:pt>
                <c:pt idx="1753">
                  <c:v>1.2170000000000001</c:v>
                </c:pt>
                <c:pt idx="1754">
                  <c:v>1.1739999999999999</c:v>
                </c:pt>
                <c:pt idx="1755">
                  <c:v>1.1619999999999999</c:v>
                </c:pt>
                <c:pt idx="1756">
                  <c:v>1.151</c:v>
                </c:pt>
                <c:pt idx="1757">
                  <c:v>1.1870000000000001</c:v>
                </c:pt>
                <c:pt idx="1758">
                  <c:v>1.1890000000000001</c:v>
                </c:pt>
                <c:pt idx="1759">
                  <c:v>1.175</c:v>
                </c:pt>
                <c:pt idx="1760">
                  <c:v>1.1499999999999999</c:v>
                </c:pt>
                <c:pt idx="1761">
                  <c:v>1.1579999999999999</c:v>
                </c:pt>
                <c:pt idx="1762">
                  <c:v>1.1619999999999999</c:v>
                </c:pt>
                <c:pt idx="1763">
                  <c:v>1.2470000000000001</c:v>
                </c:pt>
                <c:pt idx="1764">
                  <c:v>1.2729999999999999</c:v>
                </c:pt>
                <c:pt idx="1765">
                  <c:v>#N/A</c:v>
                </c:pt>
                <c:pt idx="1766">
                  <c:v>1.232</c:v>
                </c:pt>
                <c:pt idx="1767">
                  <c:v>1.2050000000000001</c:v>
                </c:pt>
                <c:pt idx="1768">
                  <c:v>1.2010000000000001</c:v>
                </c:pt>
                <c:pt idx="1769">
                  <c:v>1.198</c:v>
                </c:pt>
                <c:pt idx="1770">
                  <c:v>1.175</c:v>
                </c:pt>
                <c:pt idx="1771">
                  <c:v>1.1830000000000001</c:v>
                </c:pt>
                <c:pt idx="1772">
                  <c:v>1.1879999999999999</c:v>
                </c:pt>
                <c:pt idx="1773">
                  <c:v>1.2210000000000001</c:v>
                </c:pt>
                <c:pt idx="1774">
                  <c:v>1.24</c:v>
                </c:pt>
                <c:pt idx="1775">
                  <c:v>1.2569999999999999</c:v>
                </c:pt>
                <c:pt idx="1776">
                  <c:v>1.2270000000000001</c:v>
                </c:pt>
                <c:pt idx="1777">
                  <c:v>1.24</c:v>
                </c:pt>
                <c:pt idx="1778">
                  <c:v>1.236</c:v>
                </c:pt>
                <c:pt idx="1779">
                  <c:v>1.262</c:v>
                </c:pt>
                <c:pt idx="1780">
                  <c:v>1.2709999999999999</c:v>
                </c:pt>
                <c:pt idx="1781">
                  <c:v>1.2909999999999999</c:v>
                </c:pt>
                <c:pt idx="1782">
                  <c:v>1.411</c:v>
                </c:pt>
                <c:pt idx="1783">
                  <c:v>1.369</c:v>
                </c:pt>
                <c:pt idx="1784">
                  <c:v>1.369</c:v>
                </c:pt>
                <c:pt idx="1785">
                  <c:v>1.3740000000000001</c:v>
                </c:pt>
                <c:pt idx="1786">
                  <c:v>1.375</c:v>
                </c:pt>
                <c:pt idx="1787">
                  <c:v>1.3340000000000001</c:v>
                </c:pt>
                <c:pt idx="1788">
                  <c:v>1.3049999999999999</c:v>
                </c:pt>
                <c:pt idx="1789">
                  <c:v>1.276</c:v>
                </c:pt>
                <c:pt idx="1790">
                  <c:v>1.3009999999999999</c:v>
                </c:pt>
                <c:pt idx="1791">
                  <c:v>1.254</c:v>
                </c:pt>
                <c:pt idx="1792">
                  <c:v>1.2669999999999999</c:v>
                </c:pt>
                <c:pt idx="1793">
                  <c:v>1.2290000000000001</c:v>
                </c:pt>
                <c:pt idx="1794">
                  <c:v>1.2529999999999999</c:v>
                </c:pt>
                <c:pt idx="1795">
                  <c:v>1.2669999999999999</c:v>
                </c:pt>
                <c:pt idx="1796">
                  <c:v>1.2769999999999999</c:v>
                </c:pt>
                <c:pt idx="1797">
                  <c:v>1.2390000000000001</c:v>
                </c:pt>
                <c:pt idx="1798">
                  <c:v>1.2509999999999999</c:v>
                </c:pt>
                <c:pt idx="1799">
                  <c:v>1.252</c:v>
                </c:pt>
                <c:pt idx="1800">
                  <c:v>1.224</c:v>
                </c:pt>
                <c:pt idx="1801">
                  <c:v>1.248</c:v>
                </c:pt>
                <c:pt idx="1802">
                  <c:v>#N/A</c:v>
                </c:pt>
                <c:pt idx="1803">
                  <c:v>1.264</c:v>
                </c:pt>
                <c:pt idx="1804">
                  <c:v>1.238</c:v>
                </c:pt>
                <c:pt idx="1805">
                  <c:v>1.238</c:v>
                </c:pt>
                <c:pt idx="1806">
                  <c:v>1.248</c:v>
                </c:pt>
                <c:pt idx="1807">
                  <c:v>1.21</c:v>
                </c:pt>
                <c:pt idx="1808">
                  <c:v>1.208</c:v>
                </c:pt>
                <c:pt idx="1809">
                  <c:v>1.2050000000000001</c:v>
                </c:pt>
                <c:pt idx="1810">
                  <c:v>1.198</c:v>
                </c:pt>
                <c:pt idx="1811">
                  <c:v>1.1830000000000001</c:v>
                </c:pt>
                <c:pt idx="1812">
                  <c:v>1.196</c:v>
                </c:pt>
                <c:pt idx="1813">
                  <c:v>1.238</c:v>
                </c:pt>
                <c:pt idx="1814">
                  <c:v>1.2250000000000001</c:v>
                </c:pt>
                <c:pt idx="1815">
                  <c:v>1.1839999999999999</c:v>
                </c:pt>
                <c:pt idx="1816">
                  <c:v>1.1599999999999999</c:v>
                </c:pt>
                <c:pt idx="1817">
                  <c:v>1.153</c:v>
                </c:pt>
                <c:pt idx="1818">
                  <c:v>1.179</c:v>
                </c:pt>
                <c:pt idx="1819">
                  <c:v>1.161</c:v>
                </c:pt>
                <c:pt idx="1820">
                  <c:v>1.1559999999999999</c:v>
                </c:pt>
                <c:pt idx="1821">
                  <c:v>1.1919999999999999</c:v>
                </c:pt>
                <c:pt idx="1822">
                  <c:v>1.2110000000000001</c:v>
                </c:pt>
                <c:pt idx="1823">
                  <c:v>1.232</c:v>
                </c:pt>
                <c:pt idx="1824">
                  <c:v>1.2649999999999999</c:v>
                </c:pt>
                <c:pt idx="1825">
                  <c:v>1.258</c:v>
                </c:pt>
                <c:pt idx="1826">
                  <c:v>1.2589999999999999</c:v>
                </c:pt>
                <c:pt idx="1827">
                  <c:v>1.278</c:v>
                </c:pt>
                <c:pt idx="1828">
                  <c:v>1.2829999999999999</c:v>
                </c:pt>
                <c:pt idx="1829">
                  <c:v>1.319</c:v>
                </c:pt>
                <c:pt idx="1830">
                  <c:v>1.349</c:v>
                </c:pt>
                <c:pt idx="1831">
                  <c:v>1.385</c:v>
                </c:pt>
                <c:pt idx="1832">
                  <c:v>1.339</c:v>
                </c:pt>
                <c:pt idx="1833">
                  <c:v>1.359</c:v>
                </c:pt>
                <c:pt idx="1834">
                  <c:v>1.345</c:v>
                </c:pt>
                <c:pt idx="1835">
                  <c:v>1.3120000000000001</c:v>
                </c:pt>
                <c:pt idx="1836">
                  <c:v>1.349</c:v>
                </c:pt>
                <c:pt idx="1837">
                  <c:v>1.415</c:v>
                </c:pt>
                <c:pt idx="1838">
                  <c:v>1.5820000000000001</c:v>
                </c:pt>
                <c:pt idx="1839">
                  <c:v>1.607</c:v>
                </c:pt>
                <c:pt idx="1840">
                  <c:v>1.5329999999999999</c:v>
                </c:pt>
                <c:pt idx="1841">
                  <c:v>1.5229999999999999</c:v>
                </c:pt>
                <c:pt idx="1842">
                  <c:v>1.615</c:v>
                </c:pt>
                <c:pt idx="1843">
                  <c:v>1.59</c:v>
                </c:pt>
                <c:pt idx="1844">
                  <c:v>1.605</c:v>
                </c:pt>
                <c:pt idx="1845">
                  <c:v>1.623</c:v>
                </c:pt>
                <c:pt idx="1846">
                  <c:v>1.575</c:v>
                </c:pt>
                <c:pt idx="1847">
                  <c:v>1.548</c:v>
                </c:pt>
                <c:pt idx="1848">
                  <c:v>1.498</c:v>
                </c:pt>
                <c:pt idx="1849">
                  <c:v>1.5589999999999999</c:v>
                </c:pt>
                <c:pt idx="1850">
                  <c:v>1.512</c:v>
                </c:pt>
                <c:pt idx="1851">
                  <c:v>1.5189999999999999</c:v>
                </c:pt>
                <c:pt idx="1852">
                  <c:v>1.5089999999999999</c:v>
                </c:pt>
                <c:pt idx="1853">
                  <c:v>1.534</c:v>
                </c:pt>
                <c:pt idx="1854">
                  <c:v>1.512</c:v>
                </c:pt>
                <c:pt idx="1855">
                  <c:v>1.484</c:v>
                </c:pt>
                <c:pt idx="1856">
                  <c:v>1.504</c:v>
                </c:pt>
                <c:pt idx="1857">
                  <c:v>1.514</c:v>
                </c:pt>
                <c:pt idx="1858">
                  <c:v>1.4790000000000001</c:v>
                </c:pt>
                <c:pt idx="1859">
                  <c:v>1.47</c:v>
                </c:pt>
                <c:pt idx="1860">
                  <c:v>1.5</c:v>
                </c:pt>
                <c:pt idx="1861">
                  <c:v>1.595</c:v>
                </c:pt>
                <c:pt idx="1862">
                  <c:v>1.575</c:v>
                </c:pt>
                <c:pt idx="1863">
                  <c:v>1.6040000000000001</c:v>
                </c:pt>
                <c:pt idx="1864">
                  <c:v>#N/A</c:v>
                </c:pt>
                <c:pt idx="1865">
                  <c:v>#N/A</c:v>
                </c:pt>
                <c:pt idx="1866">
                  <c:v>1.5740000000000001</c:v>
                </c:pt>
                <c:pt idx="1867">
                  <c:v>1.5669999999999999</c:v>
                </c:pt>
                <c:pt idx="1868">
                  <c:v>1.5680000000000001</c:v>
                </c:pt>
                <c:pt idx="1869">
                  <c:v>1.5760000000000001</c:v>
                </c:pt>
                <c:pt idx="1870">
                  <c:v>1.55</c:v>
                </c:pt>
                <c:pt idx="1871">
                  <c:v>1.5069999999999999</c:v>
                </c:pt>
                <c:pt idx="1872">
                  <c:v>1.4970000000000001</c:v>
                </c:pt>
                <c:pt idx="1873">
                  <c:v>1.454</c:v>
                </c:pt>
                <c:pt idx="1874">
                  <c:v>1.4810000000000001</c:v>
                </c:pt>
                <c:pt idx="1875">
                  <c:v>1.5109999999999999</c:v>
                </c:pt>
                <c:pt idx="1876">
                  <c:v>1.554</c:v>
                </c:pt>
                <c:pt idx="1877">
                  <c:v>1.5660000000000001</c:v>
                </c:pt>
                <c:pt idx="1878">
                  <c:v>1.58</c:v>
                </c:pt>
                <c:pt idx="1879">
                  <c:v>1.5680000000000001</c:v>
                </c:pt>
                <c:pt idx="1880">
                  <c:v>1.556</c:v>
                </c:pt>
                <c:pt idx="1881">
                  <c:v>1.546</c:v>
                </c:pt>
                <c:pt idx="1882">
                  <c:v>1.5920000000000001</c:v>
                </c:pt>
                <c:pt idx="1883">
                  <c:v>1.704</c:v>
                </c:pt>
                <c:pt idx="1884">
                  <c:v>1.7150000000000001</c:v>
                </c:pt>
                <c:pt idx="1885">
                  <c:v>#N/A</c:v>
                </c:pt>
                <c:pt idx="1886">
                  <c:v>1.6830000000000001</c:v>
                </c:pt>
                <c:pt idx="1887">
                  <c:v>1.6850000000000001</c:v>
                </c:pt>
                <c:pt idx="1888">
                  <c:v>1.6930000000000001</c:v>
                </c:pt>
                <c:pt idx="1889">
                  <c:v>1.6870000000000001</c:v>
                </c:pt>
                <c:pt idx="1890">
                  <c:v>1.7110000000000001</c:v>
                </c:pt>
                <c:pt idx="1891">
                  <c:v>1.829</c:v>
                </c:pt>
                <c:pt idx="1892">
                  <c:v>1.8180000000000001</c:v>
                </c:pt>
                <c:pt idx="1893">
                  <c:v>1.897</c:v>
                </c:pt>
                <c:pt idx="1894">
                  <c:v>1.903</c:v>
                </c:pt>
                <c:pt idx="1895">
                  <c:v>1.9910000000000001</c:v>
                </c:pt>
                <c:pt idx="1896">
                  <c:v>1.931</c:v>
                </c:pt>
                <c:pt idx="1897">
                  <c:v>1.8720000000000001</c:v>
                </c:pt>
                <c:pt idx="1898">
                  <c:v>1.9059999999999999</c:v>
                </c:pt>
                <c:pt idx="1899">
                  <c:v>1.8740000000000001</c:v>
                </c:pt>
                <c:pt idx="1900">
                  <c:v>1.8240000000000001</c:v>
                </c:pt>
                <c:pt idx="1901">
                  <c:v>1.788</c:v>
                </c:pt>
                <c:pt idx="1902">
                  <c:v>1.8560000000000001</c:v>
                </c:pt>
                <c:pt idx="1903">
                  <c:v>1.921</c:v>
                </c:pt>
                <c:pt idx="1904">
                  <c:v>1.893</c:v>
                </c:pt>
                <c:pt idx="1905">
                  <c:v>1.8660000000000001</c:v>
                </c:pt>
                <c:pt idx="1906">
                  <c:v>1.8779999999999999</c:v>
                </c:pt>
                <c:pt idx="1907">
                  <c:v>1.849</c:v>
                </c:pt>
                <c:pt idx="1908">
                  <c:v>#N/A</c:v>
                </c:pt>
                <c:pt idx="1909">
                  <c:v>1.8280000000000001</c:v>
                </c:pt>
                <c:pt idx="1910">
                  <c:v>1.8620000000000001</c:v>
                </c:pt>
                <c:pt idx="1911">
                  <c:v>1.877</c:v>
                </c:pt>
                <c:pt idx="1912">
                  <c:v>1.8340000000000001</c:v>
                </c:pt>
                <c:pt idx="1913">
                  <c:v>1.778</c:v>
                </c:pt>
                <c:pt idx="1914">
                  <c:v>1.73</c:v>
                </c:pt>
                <c:pt idx="1915">
                  <c:v>1.7470000000000001</c:v>
                </c:pt>
                <c:pt idx="1916">
                  <c:v>1.748</c:v>
                </c:pt>
                <c:pt idx="1917">
                  <c:v>1.7470000000000001</c:v>
                </c:pt>
                <c:pt idx="1918">
                  <c:v>1.7889999999999999</c:v>
                </c:pt>
                <c:pt idx="1919">
                  <c:v>1.762</c:v>
                </c:pt>
                <c:pt idx="1920">
                  <c:v>1.7609999999999999</c:v>
                </c:pt>
                <c:pt idx="1921">
                  <c:v>1.806</c:v>
                </c:pt>
                <c:pt idx="1922">
                  <c:v>1.8029999999999999</c:v>
                </c:pt>
                <c:pt idx="1923">
                  <c:v>1.7749999999999999</c:v>
                </c:pt>
                <c:pt idx="1924">
                  <c:v>1.8320000000000001</c:v>
                </c:pt>
                <c:pt idx="1925">
                  <c:v>1.821</c:v>
                </c:pt>
                <c:pt idx="1926">
                  <c:v>1.784</c:v>
                </c:pt>
                <c:pt idx="1927">
                  <c:v>1.65</c:v>
                </c:pt>
                <c:pt idx="1928">
                  <c:v>1.65</c:v>
                </c:pt>
                <c:pt idx="1929">
                  <c:v>1.71</c:v>
                </c:pt>
                <c:pt idx="1930">
                  <c:v>1.7509999999999999</c:v>
                </c:pt>
                <c:pt idx="1931">
                  <c:v>1.6870000000000001</c:v>
                </c:pt>
                <c:pt idx="1932">
                  <c:v>1.629</c:v>
                </c:pt>
                <c:pt idx="1933">
                  <c:v>1.665</c:v>
                </c:pt>
                <c:pt idx="1934">
                  <c:v>1.6850000000000001</c:v>
                </c:pt>
                <c:pt idx="1935">
                  <c:v>1.7030000000000001</c:v>
                </c:pt>
                <c:pt idx="1936">
                  <c:v>1.706</c:v>
                </c:pt>
                <c:pt idx="1937">
                  <c:v>1.706</c:v>
                </c:pt>
                <c:pt idx="1938">
                  <c:v>1.6850000000000001</c:v>
                </c:pt>
                <c:pt idx="1939">
                  <c:v>1.6659999999999999</c:v>
                </c:pt>
                <c:pt idx="1940">
                  <c:v>1.532</c:v>
                </c:pt>
                <c:pt idx="1941">
                  <c:v>1.5229999999999999</c:v>
                </c:pt>
                <c:pt idx="1942">
                  <c:v>1.58</c:v>
                </c:pt>
                <c:pt idx="1943">
                  <c:v>1.5860000000000001</c:v>
                </c:pt>
                <c:pt idx="1944">
                  <c:v>1.5549999999999999</c:v>
                </c:pt>
                <c:pt idx="1945">
                  <c:v>1.538</c:v>
                </c:pt>
                <c:pt idx="1946">
                  <c:v>1.5329999999999999</c:v>
                </c:pt>
                <c:pt idx="1947">
                  <c:v>1.679</c:v>
                </c:pt>
                <c:pt idx="1948">
                  <c:v>1.73</c:v>
                </c:pt>
                <c:pt idx="1949">
                  <c:v>1.714</c:v>
                </c:pt>
                <c:pt idx="1950">
                  <c:v>1.671</c:v>
                </c:pt>
                <c:pt idx="1951">
                  <c:v>1.6930000000000001</c:v>
                </c:pt>
                <c:pt idx="1952">
                  <c:v>1.762</c:v>
                </c:pt>
                <c:pt idx="1953">
                  <c:v>1.7529999999999999</c:v>
                </c:pt>
                <c:pt idx="1954">
                  <c:v>1.8129999999999999</c:v>
                </c:pt>
                <c:pt idx="1955">
                  <c:v>1.81</c:v>
                </c:pt>
                <c:pt idx="1956">
                  <c:v>1.8260000000000001</c:v>
                </c:pt>
                <c:pt idx="1957">
                  <c:v>1.8180000000000001</c:v>
                </c:pt>
                <c:pt idx="1958">
                  <c:v>1.8160000000000001</c:v>
                </c:pt>
                <c:pt idx="1959">
                  <c:v>1.7949999999999999</c:v>
                </c:pt>
                <c:pt idx="1960">
                  <c:v>1.738</c:v>
                </c:pt>
                <c:pt idx="1961">
                  <c:v>1.724</c:v>
                </c:pt>
                <c:pt idx="1962">
                  <c:v>1.722</c:v>
                </c:pt>
                <c:pt idx="1963">
                  <c:v>1.7110000000000001</c:v>
                </c:pt>
                <c:pt idx="1964">
                  <c:v>1.7050000000000001</c:v>
                </c:pt>
                <c:pt idx="1965">
                  <c:v>1.7430000000000001</c:v>
                </c:pt>
                <c:pt idx="1966">
                  <c:v>1.756</c:v>
                </c:pt>
                <c:pt idx="1967">
                  <c:v>1.786</c:v>
                </c:pt>
                <c:pt idx="1968">
                  <c:v>1.8220000000000001</c:v>
                </c:pt>
                <c:pt idx="1969">
                  <c:v>1.8109999999999999</c:v>
                </c:pt>
                <c:pt idx="1970">
                  <c:v>1.7949999999999999</c:v>
                </c:pt>
                <c:pt idx="1971">
                  <c:v>1.837</c:v>
                </c:pt>
                <c:pt idx="1972">
                  <c:v>1.8939999999999999</c:v>
                </c:pt>
                <c:pt idx="1973">
                  <c:v>1.95</c:v>
                </c:pt>
                <c:pt idx="1974">
                  <c:v>2.0059999999999998</c:v>
                </c:pt>
                <c:pt idx="1975">
                  <c:v>1.962</c:v>
                </c:pt>
                <c:pt idx="1976">
                  <c:v>2.0169999999999999</c:v>
                </c:pt>
                <c:pt idx="1977">
                  <c:v>2.0369999999999999</c:v>
                </c:pt>
                <c:pt idx="1978">
                  <c:v>1.97</c:v>
                </c:pt>
                <c:pt idx="1979">
                  <c:v>1.984</c:v>
                </c:pt>
                <c:pt idx="1980">
                  <c:v>2.0179999999999998</c:v>
                </c:pt>
                <c:pt idx="1981">
                  <c:v>2.0129999999999999</c:v>
                </c:pt>
                <c:pt idx="1982">
                  <c:v>2.0030000000000001</c:v>
                </c:pt>
                <c:pt idx="1983">
                  <c:v>2.0499999999999998</c:v>
                </c:pt>
                <c:pt idx="1984">
                  <c:v>2.056</c:v>
                </c:pt>
                <c:pt idx="1985">
                  <c:v>2.02</c:v>
                </c:pt>
                <c:pt idx="1986">
                  <c:v>1.9830000000000001</c:v>
                </c:pt>
                <c:pt idx="1987">
                  <c:v>1.99</c:v>
                </c:pt>
                <c:pt idx="1988">
                  <c:v>2.0339999999999998</c:v>
                </c:pt>
                <c:pt idx="1989">
                  <c:v>2.0739999999999998</c:v>
                </c:pt>
                <c:pt idx="1990">
                  <c:v>2.0870000000000002</c:v>
                </c:pt>
                <c:pt idx="1991">
                  <c:v>2.1629999999999998</c:v>
                </c:pt>
                <c:pt idx="1992">
                  <c:v>2.1429999999999998</c:v>
                </c:pt>
                <c:pt idx="1993">
                  <c:v>2.1890000000000001</c:v>
                </c:pt>
                <c:pt idx="1994">
                  <c:v>2.2090000000000001</c:v>
                </c:pt>
                <c:pt idx="1995">
                  <c:v>2.2810000000000001</c:v>
                </c:pt>
                <c:pt idx="1996">
                  <c:v>2.254</c:v>
                </c:pt>
                <c:pt idx="1997">
                  <c:v>2.4180000000000001</c:v>
                </c:pt>
                <c:pt idx="1998">
                  <c:v>2.4319999999999999</c:v>
                </c:pt>
                <c:pt idx="1999">
                  <c:v>2.4249999999999998</c:v>
                </c:pt>
                <c:pt idx="2000">
                  <c:v>2.5289999999999999</c:v>
                </c:pt>
                <c:pt idx="2001">
                  <c:v>2.5830000000000002</c:v>
                </c:pt>
                <c:pt idx="2002">
                  <c:v>2.7120000000000002</c:v>
                </c:pt>
                <c:pt idx="2003">
                  <c:v>2.5449999999999999</c:v>
                </c:pt>
                <c:pt idx="2004">
                  <c:v>2.633</c:v>
                </c:pt>
                <c:pt idx="2005">
                  <c:v>2.746</c:v>
                </c:pt>
                <c:pt idx="2006">
                  <c:v>2.7349999999999999</c:v>
                </c:pt>
                <c:pt idx="2007">
                  <c:v>2.7149999999999999</c:v>
                </c:pt>
                <c:pt idx="2008">
                  <c:v>2.7509999999999999</c:v>
                </c:pt>
                <c:pt idx="2009">
                  <c:v>2.8260000000000001</c:v>
                </c:pt>
                <c:pt idx="2010">
                  <c:v>2.9159999999999999</c:v>
                </c:pt>
                <c:pt idx="2011">
                  <c:v>2.9180000000000001</c:v>
                </c:pt>
                <c:pt idx="2012">
                  <c:v>2.8140000000000001</c:v>
                </c:pt>
                <c:pt idx="2013">
                  <c:v>2.903</c:v>
                </c:pt>
                <c:pt idx="2014">
                  <c:v>2.8769999999999998</c:v>
                </c:pt>
                <c:pt idx="2015">
                  <c:v>#N/A</c:v>
                </c:pt>
                <c:pt idx="2016">
                  <c:v>2.91</c:v>
                </c:pt>
                <c:pt idx="2017">
                  <c:v>2.911</c:v>
                </c:pt>
                <c:pt idx="2018">
                  <c:v>2.9329999999999998</c:v>
                </c:pt>
                <c:pt idx="2019">
                  <c:v>2.91</c:v>
                </c:pt>
                <c:pt idx="2020">
                  <c:v>2.992</c:v>
                </c:pt>
                <c:pt idx="2021">
                  <c:v>2.89</c:v>
                </c:pt>
                <c:pt idx="2022">
                  <c:v>2.92</c:v>
                </c:pt>
                <c:pt idx="2023">
                  <c:v>#N/A</c:v>
                </c:pt>
                <c:pt idx="2024">
                  <c:v>2.9119999999999999</c:v>
                </c:pt>
                <c:pt idx="2025">
                  <c:v>2.9689999999999999</c:v>
                </c:pt>
                <c:pt idx="2026">
                  <c:v>3</c:v>
                </c:pt>
                <c:pt idx="2027">
                  <c:v>3.149</c:v>
                </c:pt>
                <c:pt idx="2028">
                  <c:v>3.3450000000000002</c:v>
                </c:pt>
                <c:pt idx="2029">
                  <c:v>3.38</c:v>
                </c:pt>
                <c:pt idx="2030">
                  <c:v>3.31</c:v>
                </c:pt>
                <c:pt idx="2031">
                  <c:v>3.4540000000000002</c:v>
                </c:pt>
                <c:pt idx="2032">
                  <c:v>3.4580000000000002</c:v>
                </c:pt>
                <c:pt idx="2033">
                  <c:v>3.4689999999999999</c:v>
                </c:pt>
                <c:pt idx="2034">
                  <c:v>3.153</c:v>
                </c:pt>
                <c:pt idx="2035">
                  <c:v>3.2069999999999999</c:v>
                </c:pt>
                <c:pt idx="2036">
                  <c:v>3.11</c:v>
                </c:pt>
                <c:pt idx="2037">
                  <c:v>3.222</c:v>
                </c:pt>
                <c:pt idx="2038">
                  <c:v>3.331</c:v>
                </c:pt>
                <c:pt idx="2039">
                  <c:v>3.2919999999999998</c:v>
                </c:pt>
                <c:pt idx="2040">
                  <c:v>3.1970000000000001</c:v>
                </c:pt>
                <c:pt idx="2041">
                  <c:v>3.1269999999999998</c:v>
                </c:pt>
                <c:pt idx="2042">
                  <c:v>3.1269999999999998</c:v>
                </c:pt>
                <c:pt idx="2043">
                  <c:v>3.1309999999999998</c:v>
                </c:pt>
                <c:pt idx="2044">
                  <c:v>3.2280000000000002</c:v>
                </c:pt>
                <c:pt idx="2045">
                  <c:v>3.2090000000000001</c:v>
                </c:pt>
                <c:pt idx="2046">
                  <c:v>3.1970000000000001</c:v>
                </c:pt>
                <c:pt idx="2047">
                  <c:v>3.2349999999999999</c:v>
                </c:pt>
                <c:pt idx="2048">
                  <c:v>3.1869999999999998</c:v>
                </c:pt>
                <c:pt idx="2049">
                  <c:v>3.1720000000000002</c:v>
                </c:pt>
                <c:pt idx="2050">
                  <c:v>3.3340000000000001</c:v>
                </c:pt>
                <c:pt idx="2051">
                  <c:v>3.464</c:v>
                </c:pt>
                <c:pt idx="2052">
                  <c:v>3.512</c:v>
                </c:pt>
                <c:pt idx="2053">
                  <c:v>3.504</c:v>
                </c:pt>
                <c:pt idx="2054">
                  <c:v>3.536</c:v>
                </c:pt>
                <c:pt idx="2055">
                  <c:v>3.536</c:v>
                </c:pt>
                <c:pt idx="2056">
                  <c:v>3.6280000000000001</c:v>
                </c:pt>
                <c:pt idx="2057">
                  <c:v>3.702</c:v>
                </c:pt>
                <c:pt idx="2058">
                  <c:v>3.7810000000000001</c:v>
                </c:pt>
                <c:pt idx="2059">
                  <c:v>3.952</c:v>
                </c:pt>
                <c:pt idx="2060">
                  <c:v>3.9039999999999999</c:v>
                </c:pt>
                <c:pt idx="2061">
                  <c:v>#N/A</c:v>
                </c:pt>
                <c:pt idx="2062">
                  <c:v>4.0410000000000004</c:v>
                </c:pt>
                <c:pt idx="2063">
                  <c:v>4.0919999999999996</c:v>
                </c:pt>
                <c:pt idx="2064">
                  <c:v>4.0069999999999997</c:v>
                </c:pt>
                <c:pt idx="2065">
                  <c:v>4.0220000000000002</c:v>
                </c:pt>
                <c:pt idx="2066">
                  <c:v>4.0039999999999996</c:v>
                </c:pt>
                <c:pt idx="2067">
                  <c:v>4.0599999999999996</c:v>
                </c:pt>
                <c:pt idx="2068">
                  <c:v>4.0940000000000003</c:v>
                </c:pt>
                <c:pt idx="2069">
                  <c:v>4.149</c:v>
                </c:pt>
                <c:pt idx="2070">
                  <c:v>4.0670000000000002</c:v>
                </c:pt>
                <c:pt idx="2071">
                  <c:v>3.9460000000000002</c:v>
                </c:pt>
                <c:pt idx="2072">
                  <c:v>3.8530000000000002</c:v>
                </c:pt>
                <c:pt idx="2073">
                  <c:v>3.97</c:v>
                </c:pt>
                <c:pt idx="2074">
                  <c:v>3.9390000000000001</c:v>
                </c:pt>
                <c:pt idx="2075">
                  <c:v>3.915</c:v>
                </c:pt>
                <c:pt idx="2076">
                  <c:v>4.048</c:v>
                </c:pt>
                <c:pt idx="2077">
                  <c:v>4.0469999999999997</c:v>
                </c:pt>
                <c:pt idx="2078">
                  <c:v>4.1100000000000003</c:v>
                </c:pt>
                <c:pt idx="2079">
                  <c:v>4.0549999999999997</c:v>
                </c:pt>
                <c:pt idx="2080">
                  <c:v>4.0129999999999999</c:v>
                </c:pt>
                <c:pt idx="2081">
                  <c:v>4.0019999999999998</c:v>
                </c:pt>
                <c:pt idx="2082">
                  <c:v>3.915</c:v>
                </c:pt>
                <c:pt idx="2083">
                  <c:v>3.9020000000000001</c:v>
                </c:pt>
                <c:pt idx="2084">
                  <c:v>3.8980000000000001</c:v>
                </c:pt>
                <c:pt idx="2085">
                  <c:v>3.9609999999999999</c:v>
                </c:pt>
                <c:pt idx="2086">
                  <c:v>3.9929999999999999</c:v>
                </c:pt>
                <c:pt idx="2087">
                  <c:v>4.0209999999999999</c:v>
                </c:pt>
                <c:pt idx="2088">
                  <c:v>4.0869999999999997</c:v>
                </c:pt>
                <c:pt idx="2089">
                  <c:v>3.9780000000000002</c:v>
                </c:pt>
                <c:pt idx="2090">
                  <c:v>3.94</c:v>
                </c:pt>
                <c:pt idx="2091">
                  <c:v>3.8889999999999998</c:v>
                </c:pt>
                <c:pt idx="2092">
                  <c:v>3.895</c:v>
                </c:pt>
                <c:pt idx="2093">
                  <c:v>3.8479999999999999</c:v>
                </c:pt>
                <c:pt idx="2094">
                  <c:v>3.91</c:v>
                </c:pt>
                <c:pt idx="2095">
                  <c:v>3.97</c:v>
                </c:pt>
                <c:pt idx="2096">
                  <c:v>4.0720000000000001</c:v>
                </c:pt>
                <c:pt idx="2097">
                  <c:v>4.0490000000000004</c:v>
                </c:pt>
                <c:pt idx="2098">
                  <c:v>4.1159999999999997</c:v>
                </c:pt>
                <c:pt idx="2099">
                  <c:v>4.0510000000000002</c:v>
                </c:pt>
                <c:pt idx="2100">
                  <c:v>4.07</c:v>
                </c:pt>
                <c:pt idx="2101">
                  <c:v>4.1449999999999996</c:v>
                </c:pt>
                <c:pt idx="2102">
                  <c:v>4.3760000000000003</c:v>
                </c:pt>
                <c:pt idx="2103">
                  <c:v>4.7539999999999996</c:v>
                </c:pt>
                <c:pt idx="2104">
                  <c:v>4.8310000000000004</c:v>
                </c:pt>
                <c:pt idx="2105">
                  <c:v>4.8570000000000002</c:v>
                </c:pt>
                <c:pt idx="2106">
                  <c:v>5.0279999999999996</c:v>
                </c:pt>
                <c:pt idx="2107">
                  <c:v>4.9770000000000003</c:v>
                </c:pt>
                <c:pt idx="2108">
                  <c:v>5.1120000000000001</c:v>
                </c:pt>
                <c:pt idx="2109">
                  <c:v>4.9619999999999997</c:v>
                </c:pt>
                <c:pt idx="2110">
                  <c:v>4.7670000000000003</c:v>
                </c:pt>
                <c:pt idx="2111">
                  <c:v>4.7610000000000001</c:v>
                </c:pt>
                <c:pt idx="2112">
                  <c:v>4.7380000000000004</c:v>
                </c:pt>
                <c:pt idx="2113">
                  <c:v>4.944</c:v>
                </c:pt>
                <c:pt idx="2114">
                  <c:v>5.0750000000000002</c:v>
                </c:pt>
                <c:pt idx="2115">
                  <c:v>5.1920000000000002</c:v>
                </c:pt>
                <c:pt idx="2116">
                  <c:v>5.4039999999999999</c:v>
                </c:pt>
                <c:pt idx="2117">
                  <c:v>5.43</c:v>
                </c:pt>
                <c:pt idx="2118">
                  <c:v>5.5090000000000003</c:v>
                </c:pt>
                <c:pt idx="2119">
                  <c:v>5.2220000000000004</c:v>
                </c:pt>
                <c:pt idx="2120">
                  <c:v>5.2119999999999997</c:v>
                </c:pt>
                <c:pt idx="2121">
                  <c:v>5.242</c:v>
                </c:pt>
                <c:pt idx="2122">
                  <c:v>5.3849999999999998</c:v>
                </c:pt>
                <c:pt idx="2123">
                  <c:v>5.4269999999999996</c:v>
                </c:pt>
                <c:pt idx="2124">
                  <c:v>5.4829999999999997</c:v>
                </c:pt>
                <c:pt idx="2125">
                  <c:v>5.601</c:v>
                </c:pt>
                <c:pt idx="2126">
                  <c:v>5.843</c:v>
                </c:pt>
                <c:pt idx="2127">
                  <c:v>6.0979999999999999</c:v>
                </c:pt>
                <c:pt idx="2128">
                  <c:v>6.282</c:v>
                </c:pt>
                <c:pt idx="2129">
                  <c:v>6.1749999999999998</c:v>
                </c:pt>
                <c:pt idx="2130">
                  <c:v>5.8579999999999997</c:v>
                </c:pt>
                <c:pt idx="2131">
                  <c:v>5.9530000000000003</c:v>
                </c:pt>
                <c:pt idx="2132">
                  <c:v>#N/A</c:v>
                </c:pt>
                <c:pt idx="2133">
                  <c:v>#N/A</c:v>
                </c:pt>
                <c:pt idx="2134">
                  <c:v>6.2960000000000003</c:v>
                </c:pt>
                <c:pt idx="2135">
                  <c:v>6.1150000000000002</c:v>
                </c:pt>
                <c:pt idx="2136">
                  <c:v>6.2190000000000003</c:v>
                </c:pt>
                <c:pt idx="2137">
                  <c:v>6.3209999999999997</c:v>
                </c:pt>
                <c:pt idx="2138">
                  <c:v>6.2210000000000001</c:v>
                </c:pt>
                <c:pt idx="2139">
                  <c:v>6.125</c:v>
                </c:pt>
                <c:pt idx="2140">
                  <c:v>6.16</c:v>
                </c:pt>
                <c:pt idx="2141">
                  <c:v>6.3170000000000002</c:v>
                </c:pt>
                <c:pt idx="2142">
                  <c:v>6.399</c:v>
                </c:pt>
                <c:pt idx="2143">
                  <c:v>6.4290000000000003</c:v>
                </c:pt>
                <c:pt idx="2144">
                  <c:v>#N/A</c:v>
                </c:pt>
                <c:pt idx="2145">
                  <c:v>6.6070000000000002</c:v>
                </c:pt>
                <c:pt idx="2146">
                  <c:v>6.58</c:v>
                </c:pt>
                <c:pt idx="2147">
                  <c:v>6.8440000000000003</c:v>
                </c:pt>
                <c:pt idx="2148">
                  <c:v>7</c:v>
                </c:pt>
                <c:pt idx="2149">
                  <c:v>6.9669999999999996</c:v>
                </c:pt>
                <c:pt idx="2150">
                  <c:v>6.9450000000000003</c:v>
                </c:pt>
                <c:pt idx="2151">
                  <c:v>6.7190000000000003</c:v>
                </c:pt>
                <c:pt idx="2152">
                  <c:v>6.843</c:v>
                </c:pt>
                <c:pt idx="2153">
                  <c:v>6.7140000000000004</c:v>
                </c:pt>
                <c:pt idx="2154">
                  <c:v>6.62</c:v>
                </c:pt>
                <c:pt idx="2155">
                  <c:v>6.6449999999999996</c:v>
                </c:pt>
                <c:pt idx="2156">
                  <c:v>6.569</c:v>
                </c:pt>
                <c:pt idx="2157">
                  <c:v>6.4939999999999998</c:v>
                </c:pt>
                <c:pt idx="2158">
                  <c:v>6.5369999999999999</c:v>
                </c:pt>
                <c:pt idx="2159">
                  <c:v>6.5670000000000002</c:v>
                </c:pt>
                <c:pt idx="2160">
                  <c:v>6.5490000000000004</c:v>
                </c:pt>
                <c:pt idx="2161">
                  <c:v>6.665</c:v>
                </c:pt>
                <c:pt idx="2162">
                  <c:v>6.7030000000000003</c:v>
                </c:pt>
                <c:pt idx="2163">
                  <c:v>6.6159999999999997</c:v>
                </c:pt>
                <c:pt idx="2164">
                  <c:v>6.6269999999999998</c:v>
                </c:pt>
                <c:pt idx="2165">
                  <c:v>6.5049999999999999</c:v>
                </c:pt>
                <c:pt idx="2166">
                  <c:v>6.6059999999999999</c:v>
                </c:pt>
                <c:pt idx="2167">
                  <c:v>6.6769999999999996</c:v>
                </c:pt>
                <c:pt idx="2168">
                  <c:v>6.6159999999999997</c:v>
                </c:pt>
                <c:pt idx="2169">
                  <c:v>6.5960000000000001</c:v>
                </c:pt>
                <c:pt idx="2170">
                  <c:v>6.7610000000000001</c:v>
                </c:pt>
                <c:pt idx="2171">
                  <c:v>6.9459999999999997</c:v>
                </c:pt>
                <c:pt idx="2172">
                  <c:v>7.234</c:v>
                </c:pt>
                <c:pt idx="2173">
                  <c:v>7.69</c:v>
                </c:pt>
                <c:pt idx="2174">
                  <c:v>7.7949999999999999</c:v>
                </c:pt>
                <c:pt idx="2175">
                  <c:v>7.8879999999999999</c:v>
                </c:pt>
                <c:pt idx="2176">
                  <c:v>#N/A</c:v>
                </c:pt>
                <c:pt idx="2177">
                  <c:v>7.9660000000000002</c:v>
                </c:pt>
                <c:pt idx="2178">
                  <c:v>8.1440000000000001</c:v>
                </c:pt>
                <c:pt idx="2179">
                  <c:v>7.7290000000000001</c:v>
                </c:pt>
                <c:pt idx="2180">
                  <c:v>7.21</c:v>
                </c:pt>
                <c:pt idx="2181">
                  <c:v>6.9950000000000001</c:v>
                </c:pt>
                <c:pt idx="2182">
                  <c:v>7.0090000000000003</c:v>
                </c:pt>
                <c:pt idx="2183">
                  <c:v>7.3070000000000004</c:v>
                </c:pt>
                <c:pt idx="2184">
                  <c:v>7.2969999999999997</c:v>
                </c:pt>
                <c:pt idx="2185">
                  <c:v>7.1239999999999997</c:v>
                </c:pt>
                <c:pt idx="2186">
                  <c:v>6.9359999999999999</c:v>
                </c:pt>
                <c:pt idx="2187">
                  <c:v>6.5350000000000001</c:v>
                </c:pt>
                <c:pt idx="2188">
                  <c:v>6.585</c:v>
                </c:pt>
                <c:pt idx="2189">
                  <c:v>6.7370000000000001</c:v>
                </c:pt>
                <c:pt idx="2190">
                  <c:v>6.7160000000000002</c:v>
                </c:pt>
                <c:pt idx="2191">
                  <c:v>6.8049999999999997</c:v>
                </c:pt>
                <c:pt idx="2192">
                  <c:v>6.6840000000000002</c:v>
                </c:pt>
                <c:pt idx="2193">
                  <c:v>6.61</c:v>
                </c:pt>
                <c:pt idx="2194">
                  <c:v>6.7270000000000003</c:v>
                </c:pt>
                <c:pt idx="2195">
                  <c:v>6.8609999999999998</c:v>
                </c:pt>
                <c:pt idx="2196">
                  <c:v>6.9130000000000003</c:v>
                </c:pt>
                <c:pt idx="2197">
                  <c:v>6.75</c:v>
                </c:pt>
                <c:pt idx="2198">
                  <c:v>6.72</c:v>
                </c:pt>
                <c:pt idx="2199">
                  <c:v>6.649</c:v>
                </c:pt>
                <c:pt idx="2200">
                  <c:v>6.5890000000000004</c:v>
                </c:pt>
                <c:pt idx="2201">
                  <c:v>6.194</c:v>
                </c:pt>
                <c:pt idx="2202">
                  <c:v>5.91</c:v>
                </c:pt>
                <c:pt idx="2203">
                  <c:v>5.8780000000000001</c:v>
                </c:pt>
                <c:pt idx="2204">
                  <c:v>5.7789999999999999</c:v>
                </c:pt>
                <c:pt idx="2205">
                  <c:v>5.8460000000000001</c:v>
                </c:pt>
                <c:pt idx="2206">
                  <c:v>5.81</c:v>
                </c:pt>
                <c:pt idx="2207">
                  <c:v>5.5590000000000002</c:v>
                </c:pt>
                <c:pt idx="2208">
                  <c:v>5.3810000000000002</c:v>
                </c:pt>
                <c:pt idx="2209">
                  <c:v>5.6420000000000003</c:v>
                </c:pt>
                <c:pt idx="2210">
                  <c:v>5.7939999999999996</c:v>
                </c:pt>
                <c:pt idx="2211">
                  <c:v>5.6310000000000002</c:v>
                </c:pt>
                <c:pt idx="2212">
                  <c:v>5.5279999999999996</c:v>
                </c:pt>
                <c:pt idx="2213">
                  <c:v>5.508</c:v>
                </c:pt>
                <c:pt idx="2214">
                  <c:v>5.5789999999999997</c:v>
                </c:pt>
                <c:pt idx="2215">
                  <c:v>5.4480000000000004</c:v>
                </c:pt>
                <c:pt idx="2216">
                  <c:v>5.4039999999999999</c:v>
                </c:pt>
                <c:pt idx="2217">
                  <c:v>5.3780000000000001</c:v>
                </c:pt>
                <c:pt idx="2218">
                  <c:v>#N/A</c:v>
                </c:pt>
                <c:pt idx="2219">
                  <c:v>5.5190000000000001</c:v>
                </c:pt>
                <c:pt idx="2220">
                  <c:v>5.7430000000000003</c:v>
                </c:pt>
                <c:pt idx="2221">
                  <c:v>5.8490000000000002</c:v>
                </c:pt>
                <c:pt idx="2222">
                  <c:v>6.03</c:v>
                </c:pt>
                <c:pt idx="2223">
                  <c:v>6.1529999999999996</c:v>
                </c:pt>
                <c:pt idx="2224">
                  <c:v>6.33</c:v>
                </c:pt>
                <c:pt idx="2225">
                  <c:v>6.3849999999999998</c:v>
                </c:pt>
                <c:pt idx="2226">
                  <c:v>6.23</c:v>
                </c:pt>
                <c:pt idx="2227">
                  <c:v>6.2709999999999999</c:v>
                </c:pt>
                <c:pt idx="2228">
                  <c:v>6.3659999999999997</c:v>
                </c:pt>
                <c:pt idx="2229">
                  <c:v>6.1630000000000003</c:v>
                </c:pt>
                <c:pt idx="2230">
                  <c:v>6.1639999999999997</c:v>
                </c:pt>
                <c:pt idx="2231">
                  <c:v>6.1420000000000003</c:v>
                </c:pt>
                <c:pt idx="2232">
                  <c:v>6.0750000000000002</c:v>
                </c:pt>
                <c:pt idx="2233">
                  <c:v>6.1520000000000001</c:v>
                </c:pt>
                <c:pt idx="2234">
                  <c:v>6.1970000000000001</c:v>
                </c:pt>
                <c:pt idx="2235">
                  <c:v>6.117</c:v>
                </c:pt>
                <c:pt idx="2236">
                  <c:v>6.0839999999999996</c:v>
                </c:pt>
                <c:pt idx="2237">
                  <c:v>6.0149999999999997</c:v>
                </c:pt>
                <c:pt idx="2238">
                  <c:v>5.8940000000000001</c:v>
                </c:pt>
                <c:pt idx="2239">
                  <c:v>5.8529999999999998</c:v>
                </c:pt>
                <c:pt idx="2240">
                  <c:v>5.968</c:v>
                </c:pt>
                <c:pt idx="2241">
                  <c:v>6.1479999999999997</c:v>
                </c:pt>
                <c:pt idx="2242">
                  <c:v>6.125</c:v>
                </c:pt>
                <c:pt idx="2243">
                  <c:v>6.1280000000000001</c:v>
                </c:pt>
                <c:pt idx="2244">
                  <c:v>6.19</c:v>
                </c:pt>
                <c:pt idx="2245">
                  <c:v>6.1379999999999999</c:v>
                </c:pt>
                <c:pt idx="2246">
                  <c:v>6.2009999999999996</c:v>
                </c:pt>
                <c:pt idx="2247">
                  <c:v>6.468</c:v>
                </c:pt>
                <c:pt idx="2248">
                  <c:v>6.8090000000000002</c:v>
                </c:pt>
                <c:pt idx="2249">
                  <c:v>6.9039999999999999</c:v>
                </c:pt>
                <c:pt idx="2250">
                  <c:v>7.0430000000000001</c:v>
                </c:pt>
                <c:pt idx="2251">
                  <c:v>7.2809999999999997</c:v>
                </c:pt>
                <c:pt idx="2252">
                  <c:v>7.1639999999999997</c:v>
                </c:pt>
                <c:pt idx="2253">
                  <c:v>6.9960000000000004</c:v>
                </c:pt>
                <c:pt idx="2254">
                  <c:v>6.8959999999999999</c:v>
                </c:pt>
                <c:pt idx="2255">
                  <c:v>7.1319999999999997</c:v>
                </c:pt>
                <c:pt idx="2256">
                  <c:v>7.1980000000000004</c:v>
                </c:pt>
                <c:pt idx="2257">
                  <c:v>7.3760000000000003</c:v>
                </c:pt>
                <c:pt idx="2258">
                  <c:v>7.5110000000000001</c:v>
                </c:pt>
                <c:pt idx="2259">
                  <c:v>7.8390000000000004</c:v>
                </c:pt>
                <c:pt idx="2260">
                  <c:v>8.1890000000000001</c:v>
                </c:pt>
                <c:pt idx="2261">
                  <c:v>7.8239999999999998</c:v>
                </c:pt>
                <c:pt idx="2262">
                  <c:v>7.7389999999999999</c:v>
                </c:pt>
                <c:pt idx="2263">
                  <c:v>7.98</c:v>
                </c:pt>
                <c:pt idx="2264">
                  <c:v>8.1829999999999998</c:v>
                </c:pt>
                <c:pt idx="2265">
                  <c:v>8.3439999999999994</c:v>
                </c:pt>
                <c:pt idx="2266">
                  <c:v>8.6329999999999991</c:v>
                </c:pt>
                <c:pt idx="2267">
                  <c:v>8.7609999999999992</c:v>
                </c:pt>
                <c:pt idx="2268">
                  <c:v>8.32</c:v>
                </c:pt>
                <c:pt idx="2269">
                  <c:v>8.0530000000000008</c:v>
                </c:pt>
                <c:pt idx="2270">
                  <c:v>7.9960000000000004</c:v>
                </c:pt>
                <c:pt idx="2271">
                  <c:v>7.915</c:v>
                </c:pt>
                <c:pt idx="2272">
                  <c:v>8.1639999999999997</c:v>
                </c:pt>
                <c:pt idx="2273">
                  <c:v>8.3930000000000007</c:v>
                </c:pt>
                <c:pt idx="2274">
                  <c:v>#N/A</c:v>
                </c:pt>
                <c:pt idx="2275">
                  <c:v>8.3550000000000004</c:v>
                </c:pt>
                <c:pt idx="2276">
                  <c:v>8.3610000000000007</c:v>
                </c:pt>
                <c:pt idx="2277">
                  <c:v>8.2189999999999994</c:v>
                </c:pt>
                <c:pt idx="2278">
                  <c:v>7.9729999999999999</c:v>
                </c:pt>
                <c:pt idx="2279">
                  <c:v>7.8220000000000001</c:v>
                </c:pt>
                <c:pt idx="2280">
                  <c:v>7.7</c:v>
                </c:pt>
                <c:pt idx="2281">
                  <c:v>7.22</c:v>
                </c:pt>
                <c:pt idx="2282">
                  <c:v>#N/A</c:v>
                </c:pt>
                <c:pt idx="2283">
                  <c:v>7.2869999999999999</c:v>
                </c:pt>
                <c:pt idx="2284">
                  <c:v>6.9909999999999997</c:v>
                </c:pt>
                <c:pt idx="2285">
                  <c:v>7.0350000000000001</c:v>
                </c:pt>
                <c:pt idx="2286">
                  <c:v>7.1909999999999998</c:v>
                </c:pt>
                <c:pt idx="2287">
                  <c:v>7.05</c:v>
                </c:pt>
                <c:pt idx="2288">
                  <c:v>7.0460000000000003</c:v>
                </c:pt>
                <c:pt idx="2289">
                  <c:v>6.8739999999999997</c:v>
                </c:pt>
                <c:pt idx="2290">
                  <c:v>6.8380000000000001</c:v>
                </c:pt>
                <c:pt idx="2291">
                  <c:v>6.681</c:v>
                </c:pt>
                <c:pt idx="2292">
                  <c:v>6.9039999999999999</c:v>
                </c:pt>
                <c:pt idx="2293">
                  <c:v>6.806</c:v>
                </c:pt>
                <c:pt idx="2294">
                  <c:v>6.7409999999999997</c:v>
                </c:pt>
                <c:pt idx="2295">
                  <c:v>6.6159999999999997</c:v>
                </c:pt>
                <c:pt idx="2296">
                  <c:v>6.45</c:v>
                </c:pt>
                <c:pt idx="2297">
                  <c:v>6.4139999999999997</c:v>
                </c:pt>
                <c:pt idx="2298">
                  <c:v>6.7149999999999999</c:v>
                </c:pt>
                <c:pt idx="2299">
                  <c:v>6.633</c:v>
                </c:pt>
                <c:pt idx="2300">
                  <c:v>6.5380000000000003</c:v>
                </c:pt>
                <c:pt idx="2301">
                  <c:v>6.4820000000000002</c:v>
                </c:pt>
                <c:pt idx="2302">
                  <c:v>6.4790000000000001</c:v>
                </c:pt>
                <c:pt idx="2303">
                  <c:v>6.5990000000000002</c:v>
                </c:pt>
                <c:pt idx="2304">
                  <c:v>6.4859999999999998</c:v>
                </c:pt>
                <c:pt idx="2305">
                  <c:v>6.4459999999999997</c:v>
                </c:pt>
                <c:pt idx="2306">
                  <c:v>6.5410000000000004</c:v>
                </c:pt>
                <c:pt idx="2307">
                  <c:v>6.6929999999999996</c:v>
                </c:pt>
                <c:pt idx="2308">
                  <c:v>6.8159999999999998</c:v>
                </c:pt>
                <c:pt idx="2309">
                  <c:v>6.7910000000000004</c:v>
                </c:pt>
                <c:pt idx="2310">
                  <c:v>6.6079999999999997</c:v>
                </c:pt>
                <c:pt idx="2311">
                  <c:v>6.7329999999999997</c:v>
                </c:pt>
                <c:pt idx="2312">
                  <c:v>6.734</c:v>
                </c:pt>
                <c:pt idx="2313">
                  <c:v>6.7869999999999999</c:v>
                </c:pt>
                <c:pt idx="2314">
                  <c:v>6.7670000000000003</c:v>
                </c:pt>
                <c:pt idx="2315">
                  <c:v>6.9269999999999996</c:v>
                </c:pt>
                <c:pt idx="2316">
                  <c:v>6.8780000000000001</c:v>
                </c:pt>
                <c:pt idx="2317">
                  <c:v>6.7889999999999997</c:v>
                </c:pt>
                <c:pt idx="2318">
                  <c:v>6.6159999999999997</c:v>
                </c:pt>
                <c:pt idx="2319">
                  <c:v>6.3869999999999996</c:v>
                </c:pt>
                <c:pt idx="2320">
                  <c:v>6.1449999999999996</c:v>
                </c:pt>
                <c:pt idx="2321">
                  <c:v>#N/A</c:v>
                </c:pt>
                <c:pt idx="2322">
                  <c:v>5.8559999999999999</c:v>
                </c:pt>
                <c:pt idx="2323">
                  <c:v>6.0540000000000003</c:v>
                </c:pt>
                <c:pt idx="2324">
                  <c:v>5.9509999999999996</c:v>
                </c:pt>
                <c:pt idx="2325">
                  <c:v>5.92</c:v>
                </c:pt>
                <c:pt idx="2326">
                  <c:v>6.0179999999999998</c:v>
                </c:pt>
                <c:pt idx="2327">
                  <c:v>6.0469999999999997</c:v>
                </c:pt>
                <c:pt idx="2328">
                  <c:v>6.0359999999999996</c:v>
                </c:pt>
                <c:pt idx="2329">
                  <c:v>5.843</c:v>
                </c:pt>
                <c:pt idx="2330">
                  <c:v>5.9420000000000002</c:v>
                </c:pt>
                <c:pt idx="2331">
                  <c:v>5.9880000000000004</c:v>
                </c:pt>
                <c:pt idx="2332">
                  <c:v>6.0519999999999996</c:v>
                </c:pt>
                <c:pt idx="2333">
                  <c:v>5.9960000000000004</c:v>
                </c:pt>
                <c:pt idx="2334">
                  <c:v>5.923</c:v>
                </c:pt>
                <c:pt idx="2335">
                  <c:v>5.8789999999999996</c:v>
                </c:pt>
                <c:pt idx="2336">
                  <c:v>5.7960000000000003</c:v>
                </c:pt>
                <c:pt idx="2337">
                  <c:v>5.9160000000000004</c:v>
                </c:pt>
                <c:pt idx="2338">
                  <c:v>6.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03-4066-BB19-5CB682C68776}"/>
            </c:ext>
          </c:extLst>
        </c:ser>
        <c:ser>
          <c:idx val="1"/>
          <c:order val="1"/>
          <c:tx>
            <c:strRef>
              <c:f>'G IV.6.19.'!$I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9.'!$G$10:$G$2348</c:f>
              <c:numCache>
                <c:formatCode>m/d/yyyy</c:formatCode>
                <c:ptCount val="2339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  <c:pt idx="2143">
                  <c:v>44683</c:v>
                </c:pt>
                <c:pt idx="2144">
                  <c:v>44684</c:v>
                </c:pt>
                <c:pt idx="2145">
                  <c:v>44685</c:v>
                </c:pt>
                <c:pt idx="2146">
                  <c:v>44686</c:v>
                </c:pt>
                <c:pt idx="2147">
                  <c:v>44687</c:v>
                </c:pt>
                <c:pt idx="2148">
                  <c:v>44690</c:v>
                </c:pt>
                <c:pt idx="2149">
                  <c:v>44691</c:v>
                </c:pt>
                <c:pt idx="2150">
                  <c:v>44692</c:v>
                </c:pt>
                <c:pt idx="2151">
                  <c:v>44693</c:v>
                </c:pt>
                <c:pt idx="2152">
                  <c:v>44694</c:v>
                </c:pt>
                <c:pt idx="2153">
                  <c:v>44697</c:v>
                </c:pt>
                <c:pt idx="2154">
                  <c:v>44698</c:v>
                </c:pt>
                <c:pt idx="2155">
                  <c:v>44699</c:v>
                </c:pt>
                <c:pt idx="2156">
                  <c:v>44700</c:v>
                </c:pt>
                <c:pt idx="2157">
                  <c:v>44701</c:v>
                </c:pt>
                <c:pt idx="2158">
                  <c:v>44704</c:v>
                </c:pt>
                <c:pt idx="2159">
                  <c:v>44705</c:v>
                </c:pt>
                <c:pt idx="2160">
                  <c:v>44706</c:v>
                </c:pt>
                <c:pt idx="2161">
                  <c:v>44707</c:v>
                </c:pt>
                <c:pt idx="2162">
                  <c:v>44708</c:v>
                </c:pt>
                <c:pt idx="2163">
                  <c:v>44711</c:v>
                </c:pt>
                <c:pt idx="2164">
                  <c:v>44712</c:v>
                </c:pt>
                <c:pt idx="2165">
                  <c:v>44713</c:v>
                </c:pt>
                <c:pt idx="2166">
                  <c:v>44714</c:v>
                </c:pt>
                <c:pt idx="2167">
                  <c:v>44715</c:v>
                </c:pt>
                <c:pt idx="2168">
                  <c:v>44718</c:v>
                </c:pt>
                <c:pt idx="2169">
                  <c:v>44719</c:v>
                </c:pt>
                <c:pt idx="2170">
                  <c:v>44720</c:v>
                </c:pt>
                <c:pt idx="2171">
                  <c:v>44721</c:v>
                </c:pt>
                <c:pt idx="2172">
                  <c:v>44722</c:v>
                </c:pt>
                <c:pt idx="2173">
                  <c:v>44725</c:v>
                </c:pt>
                <c:pt idx="2174">
                  <c:v>44726</c:v>
                </c:pt>
                <c:pt idx="2175">
                  <c:v>44727</c:v>
                </c:pt>
                <c:pt idx="2176">
                  <c:v>44728</c:v>
                </c:pt>
                <c:pt idx="2177">
                  <c:v>44729</c:v>
                </c:pt>
                <c:pt idx="2178">
                  <c:v>44732</c:v>
                </c:pt>
                <c:pt idx="2179">
                  <c:v>44733</c:v>
                </c:pt>
                <c:pt idx="2180">
                  <c:v>44734</c:v>
                </c:pt>
                <c:pt idx="2181">
                  <c:v>44735</c:v>
                </c:pt>
                <c:pt idx="2182">
                  <c:v>44736</c:v>
                </c:pt>
                <c:pt idx="2183">
                  <c:v>44739</c:v>
                </c:pt>
                <c:pt idx="2184">
                  <c:v>44740</c:v>
                </c:pt>
                <c:pt idx="2185">
                  <c:v>44741</c:v>
                </c:pt>
                <c:pt idx="2186">
                  <c:v>44742</c:v>
                </c:pt>
                <c:pt idx="2187">
                  <c:v>44743</c:v>
                </c:pt>
                <c:pt idx="2188">
                  <c:v>44746</c:v>
                </c:pt>
                <c:pt idx="2189">
                  <c:v>44747</c:v>
                </c:pt>
                <c:pt idx="2190">
                  <c:v>44748</c:v>
                </c:pt>
                <c:pt idx="2191">
                  <c:v>44749</c:v>
                </c:pt>
                <c:pt idx="2192">
                  <c:v>44750</c:v>
                </c:pt>
                <c:pt idx="2193">
                  <c:v>44753</c:v>
                </c:pt>
                <c:pt idx="2194">
                  <c:v>44754</c:v>
                </c:pt>
                <c:pt idx="2195">
                  <c:v>44755</c:v>
                </c:pt>
                <c:pt idx="2196">
                  <c:v>44756</c:v>
                </c:pt>
                <c:pt idx="2197">
                  <c:v>44757</c:v>
                </c:pt>
                <c:pt idx="2198">
                  <c:v>44760</c:v>
                </c:pt>
                <c:pt idx="2199">
                  <c:v>44761</c:v>
                </c:pt>
                <c:pt idx="2200">
                  <c:v>44762</c:v>
                </c:pt>
                <c:pt idx="2201">
                  <c:v>44763</c:v>
                </c:pt>
                <c:pt idx="2202">
                  <c:v>44764</c:v>
                </c:pt>
                <c:pt idx="2203">
                  <c:v>44767</c:v>
                </c:pt>
                <c:pt idx="2204">
                  <c:v>44768</c:v>
                </c:pt>
                <c:pt idx="2205">
                  <c:v>44769</c:v>
                </c:pt>
                <c:pt idx="2206">
                  <c:v>44770</c:v>
                </c:pt>
                <c:pt idx="2207">
                  <c:v>44771</c:v>
                </c:pt>
                <c:pt idx="2208">
                  <c:v>44774</c:v>
                </c:pt>
                <c:pt idx="2209">
                  <c:v>44775</c:v>
                </c:pt>
                <c:pt idx="2210">
                  <c:v>44776</c:v>
                </c:pt>
                <c:pt idx="2211">
                  <c:v>44777</c:v>
                </c:pt>
                <c:pt idx="2212">
                  <c:v>44778</c:v>
                </c:pt>
                <c:pt idx="2213">
                  <c:v>44781</c:v>
                </c:pt>
                <c:pt idx="2214">
                  <c:v>44782</c:v>
                </c:pt>
                <c:pt idx="2215">
                  <c:v>44783</c:v>
                </c:pt>
                <c:pt idx="2216">
                  <c:v>44784</c:v>
                </c:pt>
                <c:pt idx="2217">
                  <c:v>44785</c:v>
                </c:pt>
                <c:pt idx="2218">
                  <c:v>44788</c:v>
                </c:pt>
                <c:pt idx="2219">
                  <c:v>44789</c:v>
                </c:pt>
                <c:pt idx="2220">
                  <c:v>44790</c:v>
                </c:pt>
                <c:pt idx="2221">
                  <c:v>44791</c:v>
                </c:pt>
                <c:pt idx="2222">
                  <c:v>44792</c:v>
                </c:pt>
                <c:pt idx="2223">
                  <c:v>44795</c:v>
                </c:pt>
                <c:pt idx="2224">
                  <c:v>44796</c:v>
                </c:pt>
                <c:pt idx="2225">
                  <c:v>44797</c:v>
                </c:pt>
                <c:pt idx="2226">
                  <c:v>44798</c:v>
                </c:pt>
                <c:pt idx="2227">
                  <c:v>44799</c:v>
                </c:pt>
                <c:pt idx="2228">
                  <c:v>44802</c:v>
                </c:pt>
                <c:pt idx="2229">
                  <c:v>44803</c:v>
                </c:pt>
                <c:pt idx="2230">
                  <c:v>44804</c:v>
                </c:pt>
                <c:pt idx="2231">
                  <c:v>44805</c:v>
                </c:pt>
                <c:pt idx="2232">
                  <c:v>44806</c:v>
                </c:pt>
                <c:pt idx="2233">
                  <c:v>44809</c:v>
                </c:pt>
                <c:pt idx="2234">
                  <c:v>44810</c:v>
                </c:pt>
                <c:pt idx="2235">
                  <c:v>44811</c:v>
                </c:pt>
                <c:pt idx="2236">
                  <c:v>44812</c:v>
                </c:pt>
                <c:pt idx="2237">
                  <c:v>44813</c:v>
                </c:pt>
                <c:pt idx="2238">
                  <c:v>44816</c:v>
                </c:pt>
                <c:pt idx="2239">
                  <c:v>44817</c:v>
                </c:pt>
                <c:pt idx="2240">
                  <c:v>44818</c:v>
                </c:pt>
                <c:pt idx="2241">
                  <c:v>44819</c:v>
                </c:pt>
                <c:pt idx="2242">
                  <c:v>44820</c:v>
                </c:pt>
                <c:pt idx="2243">
                  <c:v>44823</c:v>
                </c:pt>
                <c:pt idx="2244">
                  <c:v>44824</c:v>
                </c:pt>
                <c:pt idx="2245">
                  <c:v>44825</c:v>
                </c:pt>
                <c:pt idx="2246">
                  <c:v>44826</c:v>
                </c:pt>
                <c:pt idx="2247">
                  <c:v>44827</c:v>
                </c:pt>
                <c:pt idx="2248">
                  <c:v>44830</c:v>
                </c:pt>
                <c:pt idx="2249">
                  <c:v>44831</c:v>
                </c:pt>
                <c:pt idx="2250">
                  <c:v>44832</c:v>
                </c:pt>
                <c:pt idx="2251">
                  <c:v>44833</c:v>
                </c:pt>
                <c:pt idx="2252">
                  <c:v>44834</c:v>
                </c:pt>
                <c:pt idx="2253">
                  <c:v>44837</c:v>
                </c:pt>
                <c:pt idx="2254">
                  <c:v>44838</c:v>
                </c:pt>
                <c:pt idx="2255">
                  <c:v>44839</c:v>
                </c:pt>
                <c:pt idx="2256">
                  <c:v>44840</c:v>
                </c:pt>
                <c:pt idx="2257">
                  <c:v>44841</c:v>
                </c:pt>
                <c:pt idx="2258">
                  <c:v>44844</c:v>
                </c:pt>
                <c:pt idx="2259">
                  <c:v>44845</c:v>
                </c:pt>
                <c:pt idx="2260">
                  <c:v>44846</c:v>
                </c:pt>
                <c:pt idx="2261">
                  <c:v>44847</c:v>
                </c:pt>
                <c:pt idx="2262">
                  <c:v>44848</c:v>
                </c:pt>
                <c:pt idx="2263">
                  <c:v>44851</c:v>
                </c:pt>
                <c:pt idx="2264">
                  <c:v>44852</c:v>
                </c:pt>
                <c:pt idx="2265">
                  <c:v>44853</c:v>
                </c:pt>
                <c:pt idx="2266">
                  <c:v>44854</c:v>
                </c:pt>
                <c:pt idx="2267">
                  <c:v>44855</c:v>
                </c:pt>
                <c:pt idx="2268">
                  <c:v>44858</c:v>
                </c:pt>
                <c:pt idx="2269">
                  <c:v>44859</c:v>
                </c:pt>
                <c:pt idx="2270">
                  <c:v>44860</c:v>
                </c:pt>
                <c:pt idx="2271">
                  <c:v>44861</c:v>
                </c:pt>
                <c:pt idx="2272">
                  <c:v>44862</c:v>
                </c:pt>
                <c:pt idx="2273">
                  <c:v>44865</c:v>
                </c:pt>
                <c:pt idx="2274">
                  <c:v>44866</c:v>
                </c:pt>
                <c:pt idx="2275">
                  <c:v>44867</c:v>
                </c:pt>
                <c:pt idx="2276">
                  <c:v>44868</c:v>
                </c:pt>
                <c:pt idx="2277">
                  <c:v>44869</c:v>
                </c:pt>
                <c:pt idx="2278">
                  <c:v>44872</c:v>
                </c:pt>
                <c:pt idx="2279">
                  <c:v>44873</c:v>
                </c:pt>
                <c:pt idx="2280">
                  <c:v>44874</c:v>
                </c:pt>
                <c:pt idx="2281">
                  <c:v>44875</c:v>
                </c:pt>
                <c:pt idx="2282">
                  <c:v>44876</c:v>
                </c:pt>
                <c:pt idx="2283">
                  <c:v>44879</c:v>
                </c:pt>
                <c:pt idx="2284">
                  <c:v>44880</c:v>
                </c:pt>
                <c:pt idx="2285">
                  <c:v>44881</c:v>
                </c:pt>
                <c:pt idx="2286">
                  <c:v>44882</c:v>
                </c:pt>
                <c:pt idx="2287">
                  <c:v>44883</c:v>
                </c:pt>
                <c:pt idx="2288">
                  <c:v>44886</c:v>
                </c:pt>
                <c:pt idx="2289">
                  <c:v>44887</c:v>
                </c:pt>
                <c:pt idx="2290">
                  <c:v>44888</c:v>
                </c:pt>
                <c:pt idx="2291">
                  <c:v>44889</c:v>
                </c:pt>
                <c:pt idx="2292">
                  <c:v>44890</c:v>
                </c:pt>
                <c:pt idx="2293">
                  <c:v>44893</c:v>
                </c:pt>
                <c:pt idx="2294">
                  <c:v>44894</c:v>
                </c:pt>
                <c:pt idx="2295">
                  <c:v>44895</c:v>
                </c:pt>
                <c:pt idx="2296">
                  <c:v>44896</c:v>
                </c:pt>
                <c:pt idx="2297">
                  <c:v>44897</c:v>
                </c:pt>
                <c:pt idx="2298">
                  <c:v>44900</c:v>
                </c:pt>
                <c:pt idx="2299">
                  <c:v>44901</c:v>
                </c:pt>
                <c:pt idx="2300">
                  <c:v>44902</c:v>
                </c:pt>
                <c:pt idx="2301">
                  <c:v>44903</c:v>
                </c:pt>
                <c:pt idx="2302">
                  <c:v>44904</c:v>
                </c:pt>
                <c:pt idx="2303">
                  <c:v>44907</c:v>
                </c:pt>
                <c:pt idx="2304">
                  <c:v>44908</c:v>
                </c:pt>
                <c:pt idx="2305">
                  <c:v>44909</c:v>
                </c:pt>
                <c:pt idx="2306">
                  <c:v>44910</c:v>
                </c:pt>
                <c:pt idx="2307">
                  <c:v>44911</c:v>
                </c:pt>
                <c:pt idx="2308">
                  <c:v>44914</c:v>
                </c:pt>
                <c:pt idx="2309">
                  <c:v>44915</c:v>
                </c:pt>
                <c:pt idx="2310">
                  <c:v>44916</c:v>
                </c:pt>
                <c:pt idx="2311">
                  <c:v>44917</c:v>
                </c:pt>
                <c:pt idx="2312">
                  <c:v>44918</c:v>
                </c:pt>
                <c:pt idx="2313">
                  <c:v>44922</c:v>
                </c:pt>
                <c:pt idx="2314">
                  <c:v>44923</c:v>
                </c:pt>
                <c:pt idx="2315">
                  <c:v>44924</c:v>
                </c:pt>
                <c:pt idx="2316">
                  <c:v>44925</c:v>
                </c:pt>
                <c:pt idx="2317">
                  <c:v>44928</c:v>
                </c:pt>
                <c:pt idx="2318">
                  <c:v>44929</c:v>
                </c:pt>
                <c:pt idx="2319">
                  <c:v>44930</c:v>
                </c:pt>
                <c:pt idx="2320">
                  <c:v>44931</c:v>
                </c:pt>
                <c:pt idx="2321">
                  <c:v>44932</c:v>
                </c:pt>
                <c:pt idx="2322">
                  <c:v>44935</c:v>
                </c:pt>
                <c:pt idx="2323">
                  <c:v>44936</c:v>
                </c:pt>
                <c:pt idx="2324">
                  <c:v>44937</c:v>
                </c:pt>
                <c:pt idx="2325">
                  <c:v>44938</c:v>
                </c:pt>
                <c:pt idx="2326">
                  <c:v>44939</c:v>
                </c:pt>
                <c:pt idx="2327">
                  <c:v>44942</c:v>
                </c:pt>
                <c:pt idx="2328">
                  <c:v>44943</c:v>
                </c:pt>
                <c:pt idx="2329">
                  <c:v>44944</c:v>
                </c:pt>
                <c:pt idx="2330">
                  <c:v>44945</c:v>
                </c:pt>
                <c:pt idx="2331">
                  <c:v>44946</c:v>
                </c:pt>
                <c:pt idx="2332">
                  <c:v>44949</c:v>
                </c:pt>
                <c:pt idx="2333">
                  <c:v>44950</c:v>
                </c:pt>
                <c:pt idx="2334">
                  <c:v>44951</c:v>
                </c:pt>
                <c:pt idx="2335">
                  <c:v>44952</c:v>
                </c:pt>
                <c:pt idx="2336">
                  <c:v>44953</c:v>
                </c:pt>
                <c:pt idx="2337">
                  <c:v>44956</c:v>
                </c:pt>
                <c:pt idx="2338">
                  <c:v>44957</c:v>
                </c:pt>
              </c:numCache>
            </c:numRef>
          </c:cat>
          <c:val>
            <c:numRef>
              <c:f>'G IV.6.19.'!$I$10:$I$2348</c:f>
              <c:numCache>
                <c:formatCode>0.0</c:formatCode>
                <c:ptCount val="2339"/>
                <c:pt idx="0">
                  <c:v>5.77</c:v>
                </c:pt>
                <c:pt idx="1">
                  <c:v>5.68</c:v>
                </c:pt>
                <c:pt idx="2">
                  <c:v>5.68</c:v>
                </c:pt>
                <c:pt idx="3">
                  <c:v>5.66</c:v>
                </c:pt>
                <c:pt idx="4">
                  <c:v>5.67</c:v>
                </c:pt>
                <c:pt idx="5">
                  <c:v>5.63</c:v>
                </c:pt>
                <c:pt idx="6">
                  <c:v>5.58</c:v>
                </c:pt>
                <c:pt idx="7">
                  <c:v>5.5</c:v>
                </c:pt>
                <c:pt idx="8">
                  <c:v>5.5</c:v>
                </c:pt>
                <c:pt idx="9">
                  <c:v>5.47</c:v>
                </c:pt>
                <c:pt idx="10">
                  <c:v>5.53</c:v>
                </c:pt>
                <c:pt idx="11">
                  <c:v>5.5</c:v>
                </c:pt>
                <c:pt idx="12">
                  <c:v>5.48</c:v>
                </c:pt>
                <c:pt idx="13">
                  <c:v>5.44</c:v>
                </c:pt>
                <c:pt idx="14">
                  <c:v>5.41</c:v>
                </c:pt>
                <c:pt idx="15">
                  <c:v>5.44</c:v>
                </c:pt>
                <c:pt idx="16">
                  <c:v>5.62</c:v>
                </c:pt>
                <c:pt idx="17">
                  <c:v>5.78</c:v>
                </c:pt>
                <c:pt idx="18">
                  <c:v>5.75</c:v>
                </c:pt>
                <c:pt idx="19">
                  <c:v>6.27</c:v>
                </c:pt>
                <c:pt idx="20">
                  <c:v>6.27</c:v>
                </c:pt>
                <c:pt idx="21">
                  <c:v>6.28</c:v>
                </c:pt>
                <c:pt idx="22">
                  <c:v>6.24</c:v>
                </c:pt>
                <c:pt idx="23">
                  <c:v>6.15</c:v>
                </c:pt>
                <c:pt idx="24">
                  <c:v>6</c:v>
                </c:pt>
                <c:pt idx="25">
                  <c:v>6.04</c:v>
                </c:pt>
                <c:pt idx="26">
                  <c:v>6.08</c:v>
                </c:pt>
                <c:pt idx="27">
                  <c:v>6.12</c:v>
                </c:pt>
                <c:pt idx="28">
                  <c:v>6.09</c:v>
                </c:pt>
                <c:pt idx="29">
                  <c:v>6.05</c:v>
                </c:pt>
                <c:pt idx="30">
                  <c:v>6.06</c:v>
                </c:pt>
                <c:pt idx="31">
                  <c:v>6</c:v>
                </c:pt>
                <c:pt idx="32">
                  <c:v>6.09</c:v>
                </c:pt>
                <c:pt idx="33">
                  <c:v>6.16</c:v>
                </c:pt>
                <c:pt idx="34">
                  <c:v>6.29</c:v>
                </c:pt>
                <c:pt idx="35">
                  <c:v>6.28</c:v>
                </c:pt>
                <c:pt idx="36">
                  <c:v>6.12</c:v>
                </c:pt>
                <c:pt idx="37">
                  <c:v>6.11</c:v>
                </c:pt>
                <c:pt idx="38">
                  <c:v>6.05</c:v>
                </c:pt>
                <c:pt idx="39">
                  <c:v>6.06</c:v>
                </c:pt>
                <c:pt idx="40">
                  <c:v>6.1</c:v>
                </c:pt>
                <c:pt idx="41">
                  <c:v>6.1</c:v>
                </c:pt>
                <c:pt idx="42">
                  <c:v>6.19</c:v>
                </c:pt>
                <c:pt idx="43">
                  <c:v>5.95</c:v>
                </c:pt>
                <c:pt idx="44">
                  <c:v>5.88</c:v>
                </c:pt>
                <c:pt idx="45">
                  <c:v>5.83</c:v>
                </c:pt>
                <c:pt idx="46">
                  <c:v>5.89</c:v>
                </c:pt>
                <c:pt idx="47">
                  <c:v>5.98</c:v>
                </c:pt>
                <c:pt idx="48">
                  <c:v>5.98</c:v>
                </c:pt>
                <c:pt idx="49">
                  <c:v>6.06</c:v>
                </c:pt>
                <c:pt idx="50">
                  <c:v>5.99</c:v>
                </c:pt>
                <c:pt idx="51">
                  <c:v>6.01</c:v>
                </c:pt>
                <c:pt idx="52">
                  <c:v>5.95</c:v>
                </c:pt>
                <c:pt idx="53">
                  <c:v>5.89</c:v>
                </c:pt>
                <c:pt idx="54">
                  <c:v>5.85</c:v>
                </c:pt>
                <c:pt idx="55">
                  <c:v>5.84</c:v>
                </c:pt>
                <c:pt idx="56">
                  <c:v>5.86</c:v>
                </c:pt>
                <c:pt idx="57">
                  <c:v>5.9</c:v>
                </c:pt>
                <c:pt idx="58">
                  <c:v>5.9</c:v>
                </c:pt>
                <c:pt idx="59">
                  <c:v>5.87</c:v>
                </c:pt>
                <c:pt idx="60">
                  <c:v>5.83</c:v>
                </c:pt>
                <c:pt idx="61">
                  <c:v>5.66</c:v>
                </c:pt>
                <c:pt idx="62">
                  <c:v>5.62</c:v>
                </c:pt>
                <c:pt idx="63">
                  <c:v>5.62</c:v>
                </c:pt>
                <c:pt idx="64">
                  <c:v>5.65</c:v>
                </c:pt>
                <c:pt idx="65">
                  <c:v>5.7</c:v>
                </c:pt>
                <c:pt idx="66">
                  <c:v>5.65</c:v>
                </c:pt>
                <c:pt idx="67">
                  <c:v>5.61</c:v>
                </c:pt>
                <c:pt idx="68">
                  <c:v>5.59</c:v>
                </c:pt>
                <c:pt idx="69">
                  <c:v>5.67</c:v>
                </c:pt>
                <c:pt idx="70">
                  <c:v>5.63</c:v>
                </c:pt>
                <c:pt idx="71">
                  <c:v>5.65</c:v>
                </c:pt>
                <c:pt idx="72">
                  <c:v>5.71</c:v>
                </c:pt>
                <c:pt idx="73">
                  <c:v>5.74</c:v>
                </c:pt>
                <c:pt idx="74">
                  <c:v>5.72</c:v>
                </c:pt>
                <c:pt idx="75">
                  <c:v>5.65</c:v>
                </c:pt>
                <c:pt idx="76">
                  <c:v>#N/A</c:v>
                </c:pt>
                <c:pt idx="77">
                  <c:v>5.65</c:v>
                </c:pt>
                <c:pt idx="78">
                  <c:v>5.66</c:v>
                </c:pt>
                <c:pt idx="79">
                  <c:v>5.58</c:v>
                </c:pt>
                <c:pt idx="80">
                  <c:v>5.64</c:v>
                </c:pt>
                <c:pt idx="81">
                  <c:v>5.69</c:v>
                </c:pt>
                <c:pt idx="82">
                  <c:v>5.54</c:v>
                </c:pt>
                <c:pt idx="83">
                  <c:v>5.53</c:v>
                </c:pt>
                <c:pt idx="84">
                  <c:v>#N/A</c:v>
                </c:pt>
                <c:pt idx="85">
                  <c:v>5.45</c:v>
                </c:pt>
                <c:pt idx="86">
                  <c:v>5.42</c:v>
                </c:pt>
                <c:pt idx="87">
                  <c:v>5.38</c:v>
                </c:pt>
                <c:pt idx="88">
                  <c:v>5.27</c:v>
                </c:pt>
                <c:pt idx="89">
                  <c:v>5.21</c:v>
                </c:pt>
                <c:pt idx="90">
                  <c:v>5.23</c:v>
                </c:pt>
                <c:pt idx="91">
                  <c:v>5.23</c:v>
                </c:pt>
                <c:pt idx="92">
                  <c:v>5.07</c:v>
                </c:pt>
                <c:pt idx="93">
                  <c:v>4.88</c:v>
                </c:pt>
                <c:pt idx="94">
                  <c:v>5</c:v>
                </c:pt>
                <c:pt idx="95">
                  <c:v>5.05</c:v>
                </c:pt>
                <c:pt idx="96">
                  <c:v>5.09</c:v>
                </c:pt>
                <c:pt idx="97">
                  <c:v>5.1100000000000003</c:v>
                </c:pt>
                <c:pt idx="98">
                  <c:v>5.1100000000000003</c:v>
                </c:pt>
                <c:pt idx="99">
                  <c:v>4.96</c:v>
                </c:pt>
                <c:pt idx="100">
                  <c:v>4.8600000000000003</c:v>
                </c:pt>
                <c:pt idx="101">
                  <c:v>4.9000000000000004</c:v>
                </c:pt>
                <c:pt idx="102">
                  <c:v>4.95</c:v>
                </c:pt>
                <c:pt idx="103">
                  <c:v>4.9000000000000004</c:v>
                </c:pt>
                <c:pt idx="104">
                  <c:v>4.78</c:v>
                </c:pt>
                <c:pt idx="105">
                  <c:v>4.75</c:v>
                </c:pt>
                <c:pt idx="106">
                  <c:v>4.75</c:v>
                </c:pt>
                <c:pt idx="107">
                  <c:v>4.88</c:v>
                </c:pt>
                <c:pt idx="108">
                  <c:v>4.8099999999999996</c:v>
                </c:pt>
                <c:pt idx="109">
                  <c:v>4.68</c:v>
                </c:pt>
                <c:pt idx="110">
                  <c:v>#N/A</c:v>
                </c:pt>
                <c:pt idx="111">
                  <c:v>4.42</c:v>
                </c:pt>
                <c:pt idx="112">
                  <c:v>4.43</c:v>
                </c:pt>
                <c:pt idx="113">
                  <c:v>4.45</c:v>
                </c:pt>
                <c:pt idx="114">
                  <c:v>4.45</c:v>
                </c:pt>
                <c:pt idx="115">
                  <c:v>4.45</c:v>
                </c:pt>
                <c:pt idx="116">
                  <c:v>4.5599999999999996</c:v>
                </c:pt>
                <c:pt idx="117">
                  <c:v>4.58</c:v>
                </c:pt>
                <c:pt idx="118">
                  <c:v>4.58</c:v>
                </c:pt>
                <c:pt idx="119">
                  <c:v>4.58</c:v>
                </c:pt>
                <c:pt idx="120">
                  <c:v>4.5599999999999996</c:v>
                </c:pt>
                <c:pt idx="121">
                  <c:v>4.5599999999999996</c:v>
                </c:pt>
                <c:pt idx="122">
                  <c:v>4.5</c:v>
                </c:pt>
                <c:pt idx="123">
                  <c:v>4.54</c:v>
                </c:pt>
                <c:pt idx="124">
                  <c:v>4.3099999999999996</c:v>
                </c:pt>
                <c:pt idx="125">
                  <c:v>4.54</c:v>
                </c:pt>
                <c:pt idx="126">
                  <c:v>4.43</c:v>
                </c:pt>
                <c:pt idx="127">
                  <c:v>4.53</c:v>
                </c:pt>
                <c:pt idx="128">
                  <c:v>4.43</c:v>
                </c:pt>
                <c:pt idx="129">
                  <c:v>4.41</c:v>
                </c:pt>
                <c:pt idx="130">
                  <c:v>4.37</c:v>
                </c:pt>
                <c:pt idx="131">
                  <c:v>4.37</c:v>
                </c:pt>
                <c:pt idx="132">
                  <c:v>4.3</c:v>
                </c:pt>
                <c:pt idx="133">
                  <c:v>4.2699999999999996</c:v>
                </c:pt>
                <c:pt idx="134">
                  <c:v>4.3099999999999996</c:v>
                </c:pt>
                <c:pt idx="135">
                  <c:v>4.42</c:v>
                </c:pt>
                <c:pt idx="136">
                  <c:v>4.4000000000000004</c:v>
                </c:pt>
                <c:pt idx="137">
                  <c:v>4.41</c:v>
                </c:pt>
                <c:pt idx="138">
                  <c:v>4.37</c:v>
                </c:pt>
                <c:pt idx="139">
                  <c:v>4.34</c:v>
                </c:pt>
                <c:pt idx="140">
                  <c:v>4.24</c:v>
                </c:pt>
                <c:pt idx="141">
                  <c:v>4.22</c:v>
                </c:pt>
                <c:pt idx="142">
                  <c:v>4.21</c:v>
                </c:pt>
                <c:pt idx="143">
                  <c:v>4.21</c:v>
                </c:pt>
                <c:pt idx="144">
                  <c:v>4.24</c:v>
                </c:pt>
                <c:pt idx="145">
                  <c:v>4.24</c:v>
                </c:pt>
                <c:pt idx="146">
                  <c:v>4.4400000000000004</c:v>
                </c:pt>
                <c:pt idx="147">
                  <c:v>4.43</c:v>
                </c:pt>
                <c:pt idx="148">
                  <c:v>4.5599999999999996</c:v>
                </c:pt>
                <c:pt idx="149">
                  <c:v>5.0199999999999996</c:v>
                </c:pt>
                <c:pt idx="150">
                  <c:v>5</c:v>
                </c:pt>
                <c:pt idx="151">
                  <c:v>4.84</c:v>
                </c:pt>
                <c:pt idx="152">
                  <c:v>5.0999999999999996</c:v>
                </c:pt>
                <c:pt idx="153">
                  <c:v>5.0999999999999996</c:v>
                </c:pt>
                <c:pt idx="154">
                  <c:v>5.07</c:v>
                </c:pt>
                <c:pt idx="155">
                  <c:v>5.05</c:v>
                </c:pt>
                <c:pt idx="156">
                  <c:v>5.04</c:v>
                </c:pt>
                <c:pt idx="157">
                  <c:v>5.07</c:v>
                </c:pt>
                <c:pt idx="158">
                  <c:v>4.8499999999999996</c:v>
                </c:pt>
                <c:pt idx="159">
                  <c:v>4.8600000000000003</c:v>
                </c:pt>
                <c:pt idx="160">
                  <c:v>4.84</c:v>
                </c:pt>
                <c:pt idx="161">
                  <c:v>4.59</c:v>
                </c:pt>
                <c:pt idx="162">
                  <c:v>#N/A</c:v>
                </c:pt>
                <c:pt idx="163">
                  <c:v>4.54</c:v>
                </c:pt>
                <c:pt idx="164">
                  <c:v>4.55</c:v>
                </c:pt>
                <c:pt idx="165">
                  <c:v>4.55</c:v>
                </c:pt>
                <c:pt idx="166">
                  <c:v>4.51</c:v>
                </c:pt>
                <c:pt idx="167">
                  <c:v>4.49</c:v>
                </c:pt>
                <c:pt idx="168">
                  <c:v>4.49</c:v>
                </c:pt>
                <c:pt idx="169">
                  <c:v>4.51</c:v>
                </c:pt>
                <c:pt idx="170">
                  <c:v>4.54</c:v>
                </c:pt>
                <c:pt idx="171">
                  <c:v>4.5</c:v>
                </c:pt>
                <c:pt idx="172">
                  <c:v>4.55</c:v>
                </c:pt>
                <c:pt idx="173">
                  <c:v>4.55</c:v>
                </c:pt>
                <c:pt idx="174">
                  <c:v>4.5599999999999996</c:v>
                </c:pt>
                <c:pt idx="175">
                  <c:v>4.42</c:v>
                </c:pt>
                <c:pt idx="176">
                  <c:v>4.37</c:v>
                </c:pt>
                <c:pt idx="177">
                  <c:v>4.6900000000000004</c:v>
                </c:pt>
                <c:pt idx="178">
                  <c:v>4.72</c:v>
                </c:pt>
                <c:pt idx="179">
                  <c:v>4.9000000000000004</c:v>
                </c:pt>
                <c:pt idx="180">
                  <c:v>4.9000000000000004</c:v>
                </c:pt>
                <c:pt idx="181">
                  <c:v>4.8</c:v>
                </c:pt>
                <c:pt idx="182">
                  <c:v>4.78</c:v>
                </c:pt>
                <c:pt idx="183">
                  <c:v>4.74</c:v>
                </c:pt>
                <c:pt idx="184">
                  <c:v>4.7</c:v>
                </c:pt>
                <c:pt idx="185">
                  <c:v>4.7</c:v>
                </c:pt>
                <c:pt idx="186">
                  <c:v>4.6500000000000004</c:v>
                </c:pt>
                <c:pt idx="187">
                  <c:v>4.63</c:v>
                </c:pt>
                <c:pt idx="188">
                  <c:v>4.63</c:v>
                </c:pt>
                <c:pt idx="189">
                  <c:v>4.6900000000000004</c:v>
                </c:pt>
                <c:pt idx="190">
                  <c:v>4.7</c:v>
                </c:pt>
                <c:pt idx="191">
                  <c:v>4.68</c:v>
                </c:pt>
                <c:pt idx="192">
                  <c:v>4.72</c:v>
                </c:pt>
                <c:pt idx="193">
                  <c:v>4.72</c:v>
                </c:pt>
                <c:pt idx="194">
                  <c:v>4.62</c:v>
                </c:pt>
                <c:pt idx="195">
                  <c:v>4.63</c:v>
                </c:pt>
                <c:pt idx="196">
                  <c:v>4.47</c:v>
                </c:pt>
                <c:pt idx="197">
                  <c:v>4.45</c:v>
                </c:pt>
                <c:pt idx="198">
                  <c:v>4.3499999999999996</c:v>
                </c:pt>
                <c:pt idx="199">
                  <c:v>4.29</c:v>
                </c:pt>
                <c:pt idx="200">
                  <c:v>4.18</c:v>
                </c:pt>
                <c:pt idx="201">
                  <c:v>4.1399999999999997</c:v>
                </c:pt>
                <c:pt idx="202">
                  <c:v>4.1399999999999997</c:v>
                </c:pt>
                <c:pt idx="203">
                  <c:v>4.29</c:v>
                </c:pt>
                <c:pt idx="204">
                  <c:v>4.26</c:v>
                </c:pt>
                <c:pt idx="205">
                  <c:v>4.17</c:v>
                </c:pt>
                <c:pt idx="206">
                  <c:v>4.12</c:v>
                </c:pt>
                <c:pt idx="207">
                  <c:v>4.16</c:v>
                </c:pt>
                <c:pt idx="208">
                  <c:v>#N/A</c:v>
                </c:pt>
                <c:pt idx="209">
                  <c:v>#N/A</c:v>
                </c:pt>
                <c:pt idx="210">
                  <c:v>4.18</c:v>
                </c:pt>
                <c:pt idx="211">
                  <c:v>4.12</c:v>
                </c:pt>
                <c:pt idx="212">
                  <c:v>4.0599999999999996</c:v>
                </c:pt>
                <c:pt idx="213">
                  <c:v>4.05</c:v>
                </c:pt>
                <c:pt idx="214">
                  <c:v>3.98</c:v>
                </c:pt>
                <c:pt idx="215">
                  <c:v>3.91</c:v>
                </c:pt>
                <c:pt idx="216">
                  <c:v>3.9</c:v>
                </c:pt>
                <c:pt idx="217">
                  <c:v>3.94</c:v>
                </c:pt>
                <c:pt idx="218">
                  <c:v>3.88</c:v>
                </c:pt>
                <c:pt idx="219">
                  <c:v>3.9</c:v>
                </c:pt>
                <c:pt idx="220">
                  <c:v>3.86</c:v>
                </c:pt>
                <c:pt idx="221">
                  <c:v>3.86</c:v>
                </c:pt>
                <c:pt idx="222">
                  <c:v>3.8</c:v>
                </c:pt>
                <c:pt idx="223">
                  <c:v>3.73</c:v>
                </c:pt>
                <c:pt idx="224">
                  <c:v>3.73</c:v>
                </c:pt>
                <c:pt idx="225">
                  <c:v>3.67</c:v>
                </c:pt>
                <c:pt idx="226">
                  <c:v>3.67</c:v>
                </c:pt>
                <c:pt idx="227">
                  <c:v>3.7</c:v>
                </c:pt>
                <c:pt idx="228">
                  <c:v>3.72</c:v>
                </c:pt>
                <c:pt idx="229">
                  <c:v>3.7</c:v>
                </c:pt>
                <c:pt idx="230">
                  <c:v>3.67</c:v>
                </c:pt>
                <c:pt idx="231">
                  <c:v>3.63</c:v>
                </c:pt>
                <c:pt idx="232">
                  <c:v>3.67</c:v>
                </c:pt>
                <c:pt idx="233">
                  <c:v>3.61</c:v>
                </c:pt>
                <c:pt idx="234">
                  <c:v>3.55</c:v>
                </c:pt>
                <c:pt idx="235">
                  <c:v>3.55</c:v>
                </c:pt>
                <c:pt idx="236">
                  <c:v>3.63</c:v>
                </c:pt>
                <c:pt idx="237">
                  <c:v>3.69</c:v>
                </c:pt>
                <c:pt idx="238">
                  <c:v>3.66</c:v>
                </c:pt>
                <c:pt idx="239">
                  <c:v>3.64</c:v>
                </c:pt>
                <c:pt idx="240">
                  <c:v>3.61</c:v>
                </c:pt>
                <c:pt idx="241">
                  <c:v>3.55</c:v>
                </c:pt>
                <c:pt idx="242">
                  <c:v>3.6</c:v>
                </c:pt>
                <c:pt idx="243">
                  <c:v>3.55</c:v>
                </c:pt>
                <c:pt idx="244">
                  <c:v>3.55</c:v>
                </c:pt>
                <c:pt idx="245">
                  <c:v>3.52</c:v>
                </c:pt>
                <c:pt idx="246">
                  <c:v>3.66</c:v>
                </c:pt>
                <c:pt idx="247">
                  <c:v>3.87</c:v>
                </c:pt>
                <c:pt idx="248">
                  <c:v>3.84</c:v>
                </c:pt>
                <c:pt idx="249">
                  <c:v>3.8</c:v>
                </c:pt>
                <c:pt idx="250">
                  <c:v>3.7</c:v>
                </c:pt>
                <c:pt idx="251">
                  <c:v>3.65</c:v>
                </c:pt>
                <c:pt idx="252">
                  <c:v>#N/A</c:v>
                </c:pt>
                <c:pt idx="253">
                  <c:v>3.71</c:v>
                </c:pt>
                <c:pt idx="254">
                  <c:v>3.65</c:v>
                </c:pt>
                <c:pt idx="255">
                  <c:v>#N/A</c:v>
                </c:pt>
                <c:pt idx="256">
                  <c:v>#N/A</c:v>
                </c:pt>
                <c:pt idx="257">
                  <c:v>3.71</c:v>
                </c:pt>
                <c:pt idx="258">
                  <c:v>3.64</c:v>
                </c:pt>
                <c:pt idx="259">
                  <c:v>3.57</c:v>
                </c:pt>
                <c:pt idx="260">
                  <c:v>3.58</c:v>
                </c:pt>
                <c:pt idx="261">
                  <c:v>3.5</c:v>
                </c:pt>
                <c:pt idx="262">
                  <c:v>3.51</c:v>
                </c:pt>
                <c:pt idx="263">
                  <c:v>3.44</c:v>
                </c:pt>
                <c:pt idx="264">
                  <c:v>3.46</c:v>
                </c:pt>
                <c:pt idx="265">
                  <c:v>3.3</c:v>
                </c:pt>
                <c:pt idx="266">
                  <c:v>3.26</c:v>
                </c:pt>
                <c:pt idx="267">
                  <c:v>3.23</c:v>
                </c:pt>
                <c:pt idx="268">
                  <c:v>3.22</c:v>
                </c:pt>
                <c:pt idx="269">
                  <c:v>3.15</c:v>
                </c:pt>
                <c:pt idx="270">
                  <c:v>3.26</c:v>
                </c:pt>
                <c:pt idx="271">
                  <c:v>#N/A</c:v>
                </c:pt>
                <c:pt idx="272">
                  <c:v>2.87</c:v>
                </c:pt>
                <c:pt idx="273">
                  <c:v>2.81</c:v>
                </c:pt>
                <c:pt idx="274">
                  <c:v>2.8</c:v>
                </c:pt>
                <c:pt idx="275">
                  <c:v>2.81</c:v>
                </c:pt>
                <c:pt idx="276">
                  <c:v>2.86</c:v>
                </c:pt>
                <c:pt idx="277">
                  <c:v>2.87</c:v>
                </c:pt>
                <c:pt idx="278">
                  <c:v>2.91</c:v>
                </c:pt>
                <c:pt idx="279">
                  <c:v>2.97</c:v>
                </c:pt>
                <c:pt idx="280">
                  <c:v>2.99</c:v>
                </c:pt>
                <c:pt idx="281">
                  <c:v>3.05</c:v>
                </c:pt>
                <c:pt idx="282">
                  <c:v>3.23</c:v>
                </c:pt>
                <c:pt idx="283">
                  <c:v>3.18</c:v>
                </c:pt>
                <c:pt idx="284">
                  <c:v>3.21</c:v>
                </c:pt>
                <c:pt idx="285">
                  <c:v>3.2</c:v>
                </c:pt>
                <c:pt idx="286">
                  <c:v>3.09</c:v>
                </c:pt>
                <c:pt idx="287">
                  <c:v>3.11</c:v>
                </c:pt>
                <c:pt idx="288">
                  <c:v>3.11</c:v>
                </c:pt>
                <c:pt idx="289">
                  <c:v>3.38</c:v>
                </c:pt>
                <c:pt idx="290">
                  <c:v>3.31</c:v>
                </c:pt>
                <c:pt idx="291">
                  <c:v>3.3</c:v>
                </c:pt>
                <c:pt idx="292">
                  <c:v>3.24</c:v>
                </c:pt>
                <c:pt idx="293">
                  <c:v>3.2</c:v>
                </c:pt>
                <c:pt idx="294">
                  <c:v>3.09</c:v>
                </c:pt>
                <c:pt idx="295">
                  <c:v>3</c:v>
                </c:pt>
                <c:pt idx="296">
                  <c:v>2.93</c:v>
                </c:pt>
                <c:pt idx="297">
                  <c:v>2.88</c:v>
                </c:pt>
                <c:pt idx="298">
                  <c:v>3</c:v>
                </c:pt>
                <c:pt idx="299">
                  <c:v>3.07</c:v>
                </c:pt>
                <c:pt idx="300">
                  <c:v>3.12</c:v>
                </c:pt>
                <c:pt idx="301">
                  <c:v>3.18</c:v>
                </c:pt>
                <c:pt idx="302">
                  <c:v>3.38</c:v>
                </c:pt>
                <c:pt idx="303">
                  <c:v>3.54</c:v>
                </c:pt>
                <c:pt idx="304">
                  <c:v>3.51</c:v>
                </c:pt>
                <c:pt idx="305">
                  <c:v>3.46</c:v>
                </c:pt>
                <c:pt idx="306">
                  <c:v>3.65</c:v>
                </c:pt>
                <c:pt idx="307">
                  <c:v>3.62</c:v>
                </c:pt>
                <c:pt idx="308">
                  <c:v>3.71</c:v>
                </c:pt>
                <c:pt idx="309">
                  <c:v>3.62</c:v>
                </c:pt>
                <c:pt idx="310">
                  <c:v>3.4</c:v>
                </c:pt>
                <c:pt idx="311">
                  <c:v>3.23</c:v>
                </c:pt>
                <c:pt idx="312">
                  <c:v>3.27</c:v>
                </c:pt>
                <c:pt idx="313">
                  <c:v>3.25</c:v>
                </c:pt>
                <c:pt idx="314">
                  <c:v>3.24</c:v>
                </c:pt>
                <c:pt idx="315">
                  <c:v>3.4</c:v>
                </c:pt>
                <c:pt idx="316">
                  <c:v>3.43</c:v>
                </c:pt>
                <c:pt idx="317">
                  <c:v>3.29</c:v>
                </c:pt>
                <c:pt idx="318">
                  <c:v>3.35</c:v>
                </c:pt>
                <c:pt idx="319">
                  <c:v>3.37</c:v>
                </c:pt>
                <c:pt idx="320">
                  <c:v>3.37</c:v>
                </c:pt>
                <c:pt idx="321">
                  <c:v>#N/A</c:v>
                </c:pt>
                <c:pt idx="322">
                  <c:v>#N/A</c:v>
                </c:pt>
                <c:pt idx="323">
                  <c:v>3.36</c:v>
                </c:pt>
                <c:pt idx="324">
                  <c:v>3.24</c:v>
                </c:pt>
                <c:pt idx="325">
                  <c:v>3.2</c:v>
                </c:pt>
                <c:pt idx="326">
                  <c:v>3.28</c:v>
                </c:pt>
                <c:pt idx="327">
                  <c:v>3.31</c:v>
                </c:pt>
                <c:pt idx="328">
                  <c:v>3.26</c:v>
                </c:pt>
                <c:pt idx="329">
                  <c:v>3.32</c:v>
                </c:pt>
                <c:pt idx="330">
                  <c:v>3.35</c:v>
                </c:pt>
                <c:pt idx="331">
                  <c:v>3.4</c:v>
                </c:pt>
                <c:pt idx="332">
                  <c:v>3.33</c:v>
                </c:pt>
                <c:pt idx="333">
                  <c:v>3.25</c:v>
                </c:pt>
                <c:pt idx="334">
                  <c:v>3.34</c:v>
                </c:pt>
                <c:pt idx="335">
                  <c:v>3.31</c:v>
                </c:pt>
                <c:pt idx="336">
                  <c:v>3.32</c:v>
                </c:pt>
                <c:pt idx="337">
                  <c:v>3.35</c:v>
                </c:pt>
                <c:pt idx="338">
                  <c:v>3.37</c:v>
                </c:pt>
                <c:pt idx="339">
                  <c:v>3.47</c:v>
                </c:pt>
                <c:pt idx="340">
                  <c:v>3.51</c:v>
                </c:pt>
                <c:pt idx="341">
                  <c:v>3.56</c:v>
                </c:pt>
                <c:pt idx="342">
                  <c:v>3.63</c:v>
                </c:pt>
                <c:pt idx="343">
                  <c:v>3.7</c:v>
                </c:pt>
                <c:pt idx="344">
                  <c:v>3.89</c:v>
                </c:pt>
                <c:pt idx="345">
                  <c:v>3.78</c:v>
                </c:pt>
                <c:pt idx="346">
                  <c:v>3.76</c:v>
                </c:pt>
                <c:pt idx="347">
                  <c:v>3.85</c:v>
                </c:pt>
                <c:pt idx="348">
                  <c:v>3.78</c:v>
                </c:pt>
                <c:pt idx="349">
                  <c:v>3.75</c:v>
                </c:pt>
                <c:pt idx="350">
                  <c:v>3.67</c:v>
                </c:pt>
                <c:pt idx="351">
                  <c:v>3.66</c:v>
                </c:pt>
                <c:pt idx="352">
                  <c:v>3.64</c:v>
                </c:pt>
                <c:pt idx="353">
                  <c:v>3.61</c:v>
                </c:pt>
                <c:pt idx="354">
                  <c:v>3.62</c:v>
                </c:pt>
                <c:pt idx="355">
                  <c:v>3.54</c:v>
                </c:pt>
                <c:pt idx="356">
                  <c:v>#N/A</c:v>
                </c:pt>
                <c:pt idx="357">
                  <c:v>3.62</c:v>
                </c:pt>
                <c:pt idx="358">
                  <c:v>3.59</c:v>
                </c:pt>
                <c:pt idx="359">
                  <c:v>3.48</c:v>
                </c:pt>
                <c:pt idx="360">
                  <c:v>3.46</c:v>
                </c:pt>
                <c:pt idx="361">
                  <c:v>3.52</c:v>
                </c:pt>
                <c:pt idx="362">
                  <c:v>3.52</c:v>
                </c:pt>
                <c:pt idx="363">
                  <c:v>3.62</c:v>
                </c:pt>
                <c:pt idx="364">
                  <c:v>3.62</c:v>
                </c:pt>
                <c:pt idx="365">
                  <c:v>3.76</c:v>
                </c:pt>
                <c:pt idx="366">
                  <c:v>3.83</c:v>
                </c:pt>
                <c:pt idx="367">
                  <c:v>3.97</c:v>
                </c:pt>
                <c:pt idx="368">
                  <c:v>4.0999999999999996</c:v>
                </c:pt>
                <c:pt idx="369">
                  <c:v>3.97</c:v>
                </c:pt>
                <c:pt idx="370">
                  <c:v>4.1100000000000003</c:v>
                </c:pt>
                <c:pt idx="371">
                  <c:v>4.25</c:v>
                </c:pt>
                <c:pt idx="372">
                  <c:v>4.22</c:v>
                </c:pt>
                <c:pt idx="373">
                  <c:v>4.1900000000000004</c:v>
                </c:pt>
                <c:pt idx="374">
                  <c:v>4.12</c:v>
                </c:pt>
                <c:pt idx="375">
                  <c:v>4.13</c:v>
                </c:pt>
                <c:pt idx="376">
                  <c:v>3.98</c:v>
                </c:pt>
                <c:pt idx="377">
                  <c:v>3.91</c:v>
                </c:pt>
                <c:pt idx="378">
                  <c:v>3.91</c:v>
                </c:pt>
                <c:pt idx="379">
                  <c:v>3.9</c:v>
                </c:pt>
                <c:pt idx="380">
                  <c:v>3.87</c:v>
                </c:pt>
                <c:pt idx="381">
                  <c:v>3.94</c:v>
                </c:pt>
                <c:pt idx="382">
                  <c:v>3.94</c:v>
                </c:pt>
                <c:pt idx="383">
                  <c:v>3.95</c:v>
                </c:pt>
                <c:pt idx="384">
                  <c:v>4.01</c:v>
                </c:pt>
                <c:pt idx="385">
                  <c:v>3.92</c:v>
                </c:pt>
                <c:pt idx="386">
                  <c:v>4.0199999999999996</c:v>
                </c:pt>
                <c:pt idx="387">
                  <c:v>3.85</c:v>
                </c:pt>
                <c:pt idx="388">
                  <c:v>4</c:v>
                </c:pt>
                <c:pt idx="389">
                  <c:v>3.97</c:v>
                </c:pt>
                <c:pt idx="390">
                  <c:v>3.82</c:v>
                </c:pt>
                <c:pt idx="391">
                  <c:v>3.85</c:v>
                </c:pt>
                <c:pt idx="392">
                  <c:v>3.84</c:v>
                </c:pt>
                <c:pt idx="393">
                  <c:v>3.8</c:v>
                </c:pt>
                <c:pt idx="394">
                  <c:v>3.77</c:v>
                </c:pt>
                <c:pt idx="395">
                  <c:v>3.69</c:v>
                </c:pt>
                <c:pt idx="396">
                  <c:v>3.69</c:v>
                </c:pt>
                <c:pt idx="397">
                  <c:v>3.66</c:v>
                </c:pt>
                <c:pt idx="398">
                  <c:v>3.58</c:v>
                </c:pt>
                <c:pt idx="399">
                  <c:v>3.63</c:v>
                </c:pt>
                <c:pt idx="400">
                  <c:v>3.66</c:v>
                </c:pt>
                <c:pt idx="401">
                  <c:v>3.68</c:v>
                </c:pt>
                <c:pt idx="402">
                  <c:v>3.73</c:v>
                </c:pt>
                <c:pt idx="403">
                  <c:v>3.8</c:v>
                </c:pt>
                <c:pt idx="404">
                  <c:v>3.83</c:v>
                </c:pt>
                <c:pt idx="405">
                  <c:v>3.77</c:v>
                </c:pt>
                <c:pt idx="406">
                  <c:v>3.79</c:v>
                </c:pt>
                <c:pt idx="407">
                  <c:v>3.7</c:v>
                </c:pt>
                <c:pt idx="408">
                  <c:v>3.74</c:v>
                </c:pt>
                <c:pt idx="409">
                  <c:v>3.75</c:v>
                </c:pt>
                <c:pt idx="410">
                  <c:v>3.71</c:v>
                </c:pt>
                <c:pt idx="411">
                  <c:v>3.68</c:v>
                </c:pt>
                <c:pt idx="412">
                  <c:v>3.62</c:v>
                </c:pt>
                <c:pt idx="413">
                  <c:v>3.53</c:v>
                </c:pt>
                <c:pt idx="414">
                  <c:v>3.5</c:v>
                </c:pt>
                <c:pt idx="415">
                  <c:v>3.5</c:v>
                </c:pt>
                <c:pt idx="416">
                  <c:v>3.55</c:v>
                </c:pt>
                <c:pt idx="417">
                  <c:v>3.53</c:v>
                </c:pt>
                <c:pt idx="418">
                  <c:v>3.57</c:v>
                </c:pt>
                <c:pt idx="419">
                  <c:v>#N/A</c:v>
                </c:pt>
                <c:pt idx="420">
                  <c:v>#N/A</c:v>
                </c:pt>
                <c:pt idx="421">
                  <c:v>3.76</c:v>
                </c:pt>
                <c:pt idx="422">
                  <c:v>3.78</c:v>
                </c:pt>
                <c:pt idx="423">
                  <c:v>3.83</c:v>
                </c:pt>
                <c:pt idx="424">
                  <c:v>3.72</c:v>
                </c:pt>
                <c:pt idx="425">
                  <c:v>3.67</c:v>
                </c:pt>
                <c:pt idx="426">
                  <c:v>3.73</c:v>
                </c:pt>
                <c:pt idx="427">
                  <c:v>3.75</c:v>
                </c:pt>
                <c:pt idx="428">
                  <c:v>3.77</c:v>
                </c:pt>
                <c:pt idx="429">
                  <c:v>3.65</c:v>
                </c:pt>
                <c:pt idx="430">
                  <c:v>3.65</c:v>
                </c:pt>
                <c:pt idx="431">
                  <c:v>3.69</c:v>
                </c:pt>
                <c:pt idx="432">
                  <c:v>3.68</c:v>
                </c:pt>
                <c:pt idx="433">
                  <c:v>3.69</c:v>
                </c:pt>
                <c:pt idx="434">
                  <c:v>3.67</c:v>
                </c:pt>
                <c:pt idx="435">
                  <c:v>3.62</c:v>
                </c:pt>
                <c:pt idx="436">
                  <c:v>3.62</c:v>
                </c:pt>
                <c:pt idx="437">
                  <c:v>3.58</c:v>
                </c:pt>
                <c:pt idx="438">
                  <c:v>3.61</c:v>
                </c:pt>
                <c:pt idx="439">
                  <c:v>3.64</c:v>
                </c:pt>
                <c:pt idx="440">
                  <c:v>3.48</c:v>
                </c:pt>
                <c:pt idx="441">
                  <c:v>3.46</c:v>
                </c:pt>
                <c:pt idx="442">
                  <c:v>3.37</c:v>
                </c:pt>
                <c:pt idx="443">
                  <c:v>3.4</c:v>
                </c:pt>
                <c:pt idx="444">
                  <c:v>3.3</c:v>
                </c:pt>
                <c:pt idx="445">
                  <c:v>3.4</c:v>
                </c:pt>
                <c:pt idx="446">
                  <c:v>3.39</c:v>
                </c:pt>
                <c:pt idx="447">
                  <c:v>3.33</c:v>
                </c:pt>
                <c:pt idx="448">
                  <c:v>3.36</c:v>
                </c:pt>
                <c:pt idx="449">
                  <c:v>3.35</c:v>
                </c:pt>
                <c:pt idx="450">
                  <c:v>3.31</c:v>
                </c:pt>
                <c:pt idx="451">
                  <c:v>3.27</c:v>
                </c:pt>
                <c:pt idx="452">
                  <c:v>3.31</c:v>
                </c:pt>
                <c:pt idx="453">
                  <c:v>3.31</c:v>
                </c:pt>
                <c:pt idx="454">
                  <c:v>3.23</c:v>
                </c:pt>
                <c:pt idx="455">
                  <c:v>3.3</c:v>
                </c:pt>
                <c:pt idx="456">
                  <c:v>3.3</c:v>
                </c:pt>
                <c:pt idx="457">
                  <c:v>3.34</c:v>
                </c:pt>
                <c:pt idx="458">
                  <c:v>3.38</c:v>
                </c:pt>
                <c:pt idx="459">
                  <c:v>3.41</c:v>
                </c:pt>
                <c:pt idx="460">
                  <c:v>3.43</c:v>
                </c:pt>
                <c:pt idx="461">
                  <c:v>3.49</c:v>
                </c:pt>
                <c:pt idx="462">
                  <c:v>3.48</c:v>
                </c:pt>
                <c:pt idx="463">
                  <c:v>3.46</c:v>
                </c:pt>
                <c:pt idx="464">
                  <c:v>3.41</c:v>
                </c:pt>
                <c:pt idx="465">
                  <c:v>#N/A</c:v>
                </c:pt>
                <c:pt idx="466">
                  <c:v>3.43</c:v>
                </c:pt>
                <c:pt idx="467">
                  <c:v>3.4</c:v>
                </c:pt>
                <c:pt idx="468">
                  <c:v>3.36</c:v>
                </c:pt>
                <c:pt idx="469">
                  <c:v>3.4</c:v>
                </c:pt>
                <c:pt idx="470">
                  <c:v>3.4</c:v>
                </c:pt>
                <c:pt idx="471">
                  <c:v>3.46</c:v>
                </c:pt>
                <c:pt idx="472">
                  <c:v>3.44</c:v>
                </c:pt>
                <c:pt idx="473">
                  <c:v>3.44</c:v>
                </c:pt>
                <c:pt idx="474">
                  <c:v>3.43</c:v>
                </c:pt>
                <c:pt idx="475">
                  <c:v>3.5</c:v>
                </c:pt>
                <c:pt idx="476">
                  <c:v>3.5</c:v>
                </c:pt>
                <c:pt idx="477">
                  <c:v>3.46</c:v>
                </c:pt>
                <c:pt idx="478">
                  <c:v>3.52</c:v>
                </c:pt>
                <c:pt idx="479">
                  <c:v>3.5</c:v>
                </c:pt>
                <c:pt idx="480">
                  <c:v>3.43</c:v>
                </c:pt>
                <c:pt idx="481">
                  <c:v>3.43</c:v>
                </c:pt>
                <c:pt idx="482">
                  <c:v>3.43</c:v>
                </c:pt>
                <c:pt idx="483">
                  <c:v>3.43</c:v>
                </c:pt>
                <c:pt idx="484">
                  <c:v>3.4</c:v>
                </c:pt>
                <c:pt idx="485">
                  <c:v>3.31</c:v>
                </c:pt>
                <c:pt idx="486">
                  <c:v>3.28</c:v>
                </c:pt>
                <c:pt idx="487">
                  <c:v>3.31</c:v>
                </c:pt>
                <c:pt idx="488">
                  <c:v>3.35</c:v>
                </c:pt>
                <c:pt idx="489">
                  <c:v>3.36</c:v>
                </c:pt>
                <c:pt idx="490">
                  <c:v>3.36</c:v>
                </c:pt>
                <c:pt idx="491">
                  <c:v>3.31</c:v>
                </c:pt>
                <c:pt idx="492">
                  <c:v>3.41</c:v>
                </c:pt>
                <c:pt idx="493">
                  <c:v>3.48</c:v>
                </c:pt>
                <c:pt idx="494">
                  <c:v>3.52</c:v>
                </c:pt>
                <c:pt idx="495">
                  <c:v>3.63</c:v>
                </c:pt>
                <c:pt idx="496">
                  <c:v>3.58</c:v>
                </c:pt>
                <c:pt idx="497">
                  <c:v>3.51</c:v>
                </c:pt>
                <c:pt idx="498">
                  <c:v>3.56</c:v>
                </c:pt>
                <c:pt idx="499">
                  <c:v>3.61</c:v>
                </c:pt>
                <c:pt idx="500">
                  <c:v>3.67</c:v>
                </c:pt>
                <c:pt idx="501">
                  <c:v>3.74</c:v>
                </c:pt>
                <c:pt idx="502">
                  <c:v>3.66</c:v>
                </c:pt>
                <c:pt idx="503">
                  <c:v>3.69</c:v>
                </c:pt>
                <c:pt idx="504">
                  <c:v>3.62</c:v>
                </c:pt>
                <c:pt idx="505">
                  <c:v>3.49</c:v>
                </c:pt>
                <c:pt idx="506">
                  <c:v>3.38</c:v>
                </c:pt>
                <c:pt idx="507">
                  <c:v>3.39</c:v>
                </c:pt>
                <c:pt idx="508">
                  <c:v>3.41</c:v>
                </c:pt>
                <c:pt idx="509">
                  <c:v>#N/A</c:v>
                </c:pt>
                <c:pt idx="510">
                  <c:v>3.32</c:v>
                </c:pt>
                <c:pt idx="511">
                  <c:v>3.38</c:v>
                </c:pt>
                <c:pt idx="512">
                  <c:v>3.32</c:v>
                </c:pt>
                <c:pt idx="513">
                  <c:v>#N/A</c:v>
                </c:pt>
                <c:pt idx="514">
                  <c:v>3.41</c:v>
                </c:pt>
                <c:pt idx="515">
                  <c:v>3.41</c:v>
                </c:pt>
                <c:pt idx="516">
                  <c:v>3.39</c:v>
                </c:pt>
                <c:pt idx="517">
                  <c:v>3.44</c:v>
                </c:pt>
                <c:pt idx="518">
                  <c:v>3.49</c:v>
                </c:pt>
                <c:pt idx="519">
                  <c:v>3.42</c:v>
                </c:pt>
                <c:pt idx="520">
                  <c:v>3.37</c:v>
                </c:pt>
                <c:pt idx="521">
                  <c:v>3.37</c:v>
                </c:pt>
                <c:pt idx="522">
                  <c:v>3.27</c:v>
                </c:pt>
                <c:pt idx="523">
                  <c:v>3.31</c:v>
                </c:pt>
                <c:pt idx="524">
                  <c:v>3.37</c:v>
                </c:pt>
                <c:pt idx="525">
                  <c:v>3.43</c:v>
                </c:pt>
                <c:pt idx="526">
                  <c:v>3.37</c:v>
                </c:pt>
                <c:pt idx="527">
                  <c:v>3.34</c:v>
                </c:pt>
                <c:pt idx="528">
                  <c:v>3.37</c:v>
                </c:pt>
                <c:pt idx="529">
                  <c:v>3.38</c:v>
                </c:pt>
                <c:pt idx="530">
                  <c:v>3.37</c:v>
                </c:pt>
                <c:pt idx="531">
                  <c:v>3.72</c:v>
                </c:pt>
                <c:pt idx="532">
                  <c:v>3.61</c:v>
                </c:pt>
                <c:pt idx="533">
                  <c:v>3.55</c:v>
                </c:pt>
                <c:pt idx="534">
                  <c:v>3.41</c:v>
                </c:pt>
                <c:pt idx="535">
                  <c:v>3.45</c:v>
                </c:pt>
                <c:pt idx="536">
                  <c:v>3.43</c:v>
                </c:pt>
                <c:pt idx="537">
                  <c:v>3.44</c:v>
                </c:pt>
                <c:pt idx="538">
                  <c:v>3.5</c:v>
                </c:pt>
                <c:pt idx="539">
                  <c:v>3.5</c:v>
                </c:pt>
                <c:pt idx="540">
                  <c:v>3.54</c:v>
                </c:pt>
                <c:pt idx="541">
                  <c:v>3.58</c:v>
                </c:pt>
                <c:pt idx="542">
                  <c:v>3.58</c:v>
                </c:pt>
                <c:pt idx="543">
                  <c:v>3.51</c:v>
                </c:pt>
                <c:pt idx="544">
                  <c:v>3.46</c:v>
                </c:pt>
                <c:pt idx="545">
                  <c:v>3.44</c:v>
                </c:pt>
                <c:pt idx="546">
                  <c:v>3.44</c:v>
                </c:pt>
                <c:pt idx="547">
                  <c:v>3.46</c:v>
                </c:pt>
                <c:pt idx="548">
                  <c:v>3.41</c:v>
                </c:pt>
                <c:pt idx="549">
                  <c:v>3.35</c:v>
                </c:pt>
                <c:pt idx="550">
                  <c:v>3.36</c:v>
                </c:pt>
                <c:pt idx="551">
                  <c:v>3.3</c:v>
                </c:pt>
                <c:pt idx="552">
                  <c:v>3.3</c:v>
                </c:pt>
                <c:pt idx="553">
                  <c:v>3.34</c:v>
                </c:pt>
                <c:pt idx="554">
                  <c:v>3.35</c:v>
                </c:pt>
                <c:pt idx="555">
                  <c:v>3.34</c:v>
                </c:pt>
                <c:pt idx="556">
                  <c:v>3.37</c:v>
                </c:pt>
                <c:pt idx="557">
                  <c:v>3.37</c:v>
                </c:pt>
                <c:pt idx="558">
                  <c:v>3.37</c:v>
                </c:pt>
                <c:pt idx="559">
                  <c:v>3.33</c:v>
                </c:pt>
                <c:pt idx="560">
                  <c:v>3.37</c:v>
                </c:pt>
                <c:pt idx="561">
                  <c:v>3.38</c:v>
                </c:pt>
                <c:pt idx="562">
                  <c:v>3.25</c:v>
                </c:pt>
                <c:pt idx="563">
                  <c:v>3.29</c:v>
                </c:pt>
                <c:pt idx="564">
                  <c:v>#N/A</c:v>
                </c:pt>
                <c:pt idx="565">
                  <c:v>#N/A</c:v>
                </c:pt>
                <c:pt idx="566">
                  <c:v>3.2</c:v>
                </c:pt>
                <c:pt idx="567">
                  <c:v>3.17</c:v>
                </c:pt>
                <c:pt idx="568">
                  <c:v>3.19</c:v>
                </c:pt>
                <c:pt idx="569">
                  <c:v>3.14</c:v>
                </c:pt>
                <c:pt idx="570">
                  <c:v>3.12</c:v>
                </c:pt>
                <c:pt idx="571">
                  <c:v>3.03</c:v>
                </c:pt>
                <c:pt idx="572">
                  <c:v>3</c:v>
                </c:pt>
                <c:pt idx="573">
                  <c:v>#N/A</c:v>
                </c:pt>
                <c:pt idx="574">
                  <c:v>#N/A</c:v>
                </c:pt>
                <c:pt idx="575">
                  <c:v>3</c:v>
                </c:pt>
                <c:pt idx="576">
                  <c:v>2.98</c:v>
                </c:pt>
                <c:pt idx="577">
                  <c:v>3.03</c:v>
                </c:pt>
                <c:pt idx="578">
                  <c:v>3.03</c:v>
                </c:pt>
                <c:pt idx="579">
                  <c:v>3.05</c:v>
                </c:pt>
                <c:pt idx="580">
                  <c:v>3.1</c:v>
                </c:pt>
                <c:pt idx="581">
                  <c:v>3.12</c:v>
                </c:pt>
                <c:pt idx="582">
                  <c:v>3.1</c:v>
                </c:pt>
                <c:pt idx="583">
                  <c:v>3.14</c:v>
                </c:pt>
                <c:pt idx="584">
                  <c:v>3.05</c:v>
                </c:pt>
                <c:pt idx="585">
                  <c:v>3.06</c:v>
                </c:pt>
                <c:pt idx="586">
                  <c:v>3</c:v>
                </c:pt>
                <c:pt idx="587">
                  <c:v>3.01</c:v>
                </c:pt>
                <c:pt idx="588">
                  <c:v>3.01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.01</c:v>
                </c:pt>
                <c:pt idx="593">
                  <c:v>3.07</c:v>
                </c:pt>
                <c:pt idx="594">
                  <c:v>3.08</c:v>
                </c:pt>
                <c:pt idx="595">
                  <c:v>3.11</c:v>
                </c:pt>
                <c:pt idx="596">
                  <c:v>3.26</c:v>
                </c:pt>
                <c:pt idx="597">
                  <c:v>3.32</c:v>
                </c:pt>
                <c:pt idx="598">
                  <c:v>3.38</c:v>
                </c:pt>
                <c:pt idx="599">
                  <c:v>3.39</c:v>
                </c:pt>
                <c:pt idx="600">
                  <c:v>3.39</c:v>
                </c:pt>
                <c:pt idx="601">
                  <c:v>3.38</c:v>
                </c:pt>
                <c:pt idx="602">
                  <c:v>3.35</c:v>
                </c:pt>
                <c:pt idx="603">
                  <c:v>3.31</c:v>
                </c:pt>
                <c:pt idx="604">
                  <c:v>3.33</c:v>
                </c:pt>
                <c:pt idx="605">
                  <c:v>3.41</c:v>
                </c:pt>
                <c:pt idx="606">
                  <c:v>3.43</c:v>
                </c:pt>
                <c:pt idx="607">
                  <c:v>3.44</c:v>
                </c:pt>
                <c:pt idx="608">
                  <c:v>3.46</c:v>
                </c:pt>
                <c:pt idx="609">
                  <c:v>#N/A</c:v>
                </c:pt>
                <c:pt idx="610">
                  <c:v>3.47</c:v>
                </c:pt>
                <c:pt idx="611">
                  <c:v>3.46</c:v>
                </c:pt>
                <c:pt idx="612">
                  <c:v>3.5</c:v>
                </c:pt>
                <c:pt idx="613">
                  <c:v>3.48</c:v>
                </c:pt>
                <c:pt idx="614">
                  <c:v>3.42</c:v>
                </c:pt>
                <c:pt idx="615">
                  <c:v>3.41</c:v>
                </c:pt>
                <c:pt idx="616">
                  <c:v>3.44</c:v>
                </c:pt>
                <c:pt idx="617">
                  <c:v>3.48</c:v>
                </c:pt>
                <c:pt idx="618">
                  <c:v>3.47</c:v>
                </c:pt>
                <c:pt idx="619">
                  <c:v>3.46</c:v>
                </c:pt>
                <c:pt idx="620">
                  <c:v>3.47</c:v>
                </c:pt>
                <c:pt idx="621">
                  <c:v>3.49</c:v>
                </c:pt>
                <c:pt idx="622">
                  <c:v>3.5</c:v>
                </c:pt>
                <c:pt idx="623">
                  <c:v>3.5</c:v>
                </c:pt>
                <c:pt idx="624">
                  <c:v>3.48</c:v>
                </c:pt>
                <c:pt idx="625">
                  <c:v>3.5</c:v>
                </c:pt>
                <c:pt idx="626">
                  <c:v>3.43</c:v>
                </c:pt>
                <c:pt idx="627">
                  <c:v>3.35</c:v>
                </c:pt>
                <c:pt idx="628">
                  <c:v>3.33</c:v>
                </c:pt>
                <c:pt idx="629">
                  <c:v>3.35</c:v>
                </c:pt>
                <c:pt idx="630">
                  <c:v>3.4</c:v>
                </c:pt>
                <c:pt idx="631">
                  <c:v>3.46</c:v>
                </c:pt>
                <c:pt idx="632">
                  <c:v>3.48</c:v>
                </c:pt>
                <c:pt idx="633">
                  <c:v>3.45</c:v>
                </c:pt>
                <c:pt idx="634">
                  <c:v>3.38</c:v>
                </c:pt>
                <c:pt idx="635">
                  <c:v>3.37</c:v>
                </c:pt>
                <c:pt idx="636">
                  <c:v>3.33</c:v>
                </c:pt>
                <c:pt idx="637">
                  <c:v>3.26</c:v>
                </c:pt>
                <c:pt idx="638">
                  <c:v>3.4</c:v>
                </c:pt>
                <c:pt idx="639">
                  <c:v>3.32</c:v>
                </c:pt>
                <c:pt idx="640">
                  <c:v>3.22</c:v>
                </c:pt>
                <c:pt idx="641">
                  <c:v>3.13</c:v>
                </c:pt>
                <c:pt idx="642">
                  <c:v>3.19</c:v>
                </c:pt>
                <c:pt idx="643">
                  <c:v>3.04</c:v>
                </c:pt>
                <c:pt idx="644">
                  <c:v>3.04</c:v>
                </c:pt>
                <c:pt idx="645">
                  <c:v>3.06</c:v>
                </c:pt>
                <c:pt idx="646">
                  <c:v>2.95</c:v>
                </c:pt>
                <c:pt idx="647">
                  <c:v>2.92</c:v>
                </c:pt>
                <c:pt idx="648">
                  <c:v>2.97</c:v>
                </c:pt>
                <c:pt idx="649">
                  <c:v>2.91</c:v>
                </c:pt>
                <c:pt idx="650">
                  <c:v>2.93</c:v>
                </c:pt>
                <c:pt idx="651">
                  <c:v>2.85</c:v>
                </c:pt>
                <c:pt idx="652">
                  <c:v>2.84</c:v>
                </c:pt>
                <c:pt idx="653">
                  <c:v>2.87</c:v>
                </c:pt>
                <c:pt idx="654">
                  <c:v>2.9</c:v>
                </c:pt>
                <c:pt idx="655">
                  <c:v>2.92</c:v>
                </c:pt>
                <c:pt idx="656">
                  <c:v>3</c:v>
                </c:pt>
                <c:pt idx="657">
                  <c:v>3.01</c:v>
                </c:pt>
                <c:pt idx="658">
                  <c:v>3.03</c:v>
                </c:pt>
                <c:pt idx="659">
                  <c:v>3.02</c:v>
                </c:pt>
                <c:pt idx="660">
                  <c:v>2.96</c:v>
                </c:pt>
                <c:pt idx="661">
                  <c:v>2.88</c:v>
                </c:pt>
                <c:pt idx="662">
                  <c:v>2.84</c:v>
                </c:pt>
                <c:pt idx="663">
                  <c:v>2.86</c:v>
                </c:pt>
                <c:pt idx="664">
                  <c:v>2.89</c:v>
                </c:pt>
                <c:pt idx="665">
                  <c:v>2.97</c:v>
                </c:pt>
                <c:pt idx="666">
                  <c:v>2.94</c:v>
                </c:pt>
                <c:pt idx="667">
                  <c:v>2.95</c:v>
                </c:pt>
                <c:pt idx="668">
                  <c:v>2.95</c:v>
                </c:pt>
                <c:pt idx="669">
                  <c:v>2.95</c:v>
                </c:pt>
                <c:pt idx="670">
                  <c:v>2.96</c:v>
                </c:pt>
                <c:pt idx="671">
                  <c:v>2.85</c:v>
                </c:pt>
                <c:pt idx="672">
                  <c:v>2.84</c:v>
                </c:pt>
                <c:pt idx="673">
                  <c:v>2.84</c:v>
                </c:pt>
                <c:pt idx="674">
                  <c:v>2.86</c:v>
                </c:pt>
                <c:pt idx="675">
                  <c:v>2.84</c:v>
                </c:pt>
                <c:pt idx="676">
                  <c:v>2.85</c:v>
                </c:pt>
                <c:pt idx="677">
                  <c:v>2.81</c:v>
                </c:pt>
                <c:pt idx="678">
                  <c:v>2.86</c:v>
                </c:pt>
                <c:pt idx="679">
                  <c:v>2.87</c:v>
                </c:pt>
                <c:pt idx="680">
                  <c:v>2.87</c:v>
                </c:pt>
                <c:pt idx="681">
                  <c:v>2.91</c:v>
                </c:pt>
                <c:pt idx="682">
                  <c:v>2.95</c:v>
                </c:pt>
                <c:pt idx="683">
                  <c:v>2.94</c:v>
                </c:pt>
                <c:pt idx="684">
                  <c:v>2.93</c:v>
                </c:pt>
                <c:pt idx="685">
                  <c:v>2.92</c:v>
                </c:pt>
                <c:pt idx="686">
                  <c:v>2.95</c:v>
                </c:pt>
                <c:pt idx="687">
                  <c:v>3</c:v>
                </c:pt>
                <c:pt idx="688">
                  <c:v>3</c:v>
                </c:pt>
                <c:pt idx="689">
                  <c:v>3.04</c:v>
                </c:pt>
                <c:pt idx="690">
                  <c:v>2.96</c:v>
                </c:pt>
                <c:pt idx="691">
                  <c:v>2.92</c:v>
                </c:pt>
                <c:pt idx="692">
                  <c:v>2.92</c:v>
                </c:pt>
                <c:pt idx="693">
                  <c:v>2.99</c:v>
                </c:pt>
                <c:pt idx="694">
                  <c:v>2.98</c:v>
                </c:pt>
                <c:pt idx="695">
                  <c:v>3</c:v>
                </c:pt>
                <c:pt idx="696">
                  <c:v>3.03</c:v>
                </c:pt>
                <c:pt idx="697">
                  <c:v>3.07</c:v>
                </c:pt>
                <c:pt idx="698">
                  <c:v>3.03</c:v>
                </c:pt>
                <c:pt idx="699">
                  <c:v>2.84</c:v>
                </c:pt>
                <c:pt idx="700">
                  <c:v>2.83</c:v>
                </c:pt>
                <c:pt idx="701">
                  <c:v>2.87</c:v>
                </c:pt>
                <c:pt idx="702">
                  <c:v>2.82</c:v>
                </c:pt>
                <c:pt idx="703">
                  <c:v>2.87</c:v>
                </c:pt>
                <c:pt idx="704">
                  <c:v>2.88</c:v>
                </c:pt>
                <c:pt idx="705">
                  <c:v>2.86</c:v>
                </c:pt>
                <c:pt idx="706">
                  <c:v>2.9</c:v>
                </c:pt>
                <c:pt idx="707">
                  <c:v>2.92</c:v>
                </c:pt>
                <c:pt idx="708">
                  <c:v>2.94</c:v>
                </c:pt>
                <c:pt idx="709">
                  <c:v>2.94</c:v>
                </c:pt>
                <c:pt idx="710">
                  <c:v>2.9</c:v>
                </c:pt>
                <c:pt idx="711">
                  <c:v>2.98</c:v>
                </c:pt>
                <c:pt idx="712">
                  <c:v>2.94</c:v>
                </c:pt>
                <c:pt idx="713">
                  <c:v>3.01</c:v>
                </c:pt>
                <c:pt idx="714">
                  <c:v>3.01</c:v>
                </c:pt>
                <c:pt idx="715">
                  <c:v>3.06</c:v>
                </c:pt>
                <c:pt idx="716">
                  <c:v>3.05</c:v>
                </c:pt>
                <c:pt idx="717">
                  <c:v>3.09</c:v>
                </c:pt>
                <c:pt idx="718">
                  <c:v>3.04</c:v>
                </c:pt>
                <c:pt idx="719">
                  <c:v>3.04</c:v>
                </c:pt>
                <c:pt idx="720">
                  <c:v>3.05</c:v>
                </c:pt>
                <c:pt idx="721">
                  <c:v>3.02</c:v>
                </c:pt>
                <c:pt idx="722">
                  <c:v>2.95</c:v>
                </c:pt>
                <c:pt idx="723">
                  <c:v>2.92</c:v>
                </c:pt>
                <c:pt idx="724">
                  <c:v>2.89</c:v>
                </c:pt>
                <c:pt idx="725">
                  <c:v>2.91</c:v>
                </c:pt>
                <c:pt idx="726">
                  <c:v>2.97</c:v>
                </c:pt>
                <c:pt idx="727">
                  <c:v>3.05</c:v>
                </c:pt>
                <c:pt idx="728">
                  <c:v>3.05</c:v>
                </c:pt>
                <c:pt idx="729">
                  <c:v>#N/A</c:v>
                </c:pt>
                <c:pt idx="730">
                  <c:v>#N/A</c:v>
                </c:pt>
                <c:pt idx="731">
                  <c:v>3.05</c:v>
                </c:pt>
                <c:pt idx="732">
                  <c:v>3.09</c:v>
                </c:pt>
                <c:pt idx="733">
                  <c:v>3.1</c:v>
                </c:pt>
                <c:pt idx="734">
                  <c:v>3.14</c:v>
                </c:pt>
                <c:pt idx="735">
                  <c:v>3.16</c:v>
                </c:pt>
                <c:pt idx="736">
                  <c:v>3.23</c:v>
                </c:pt>
                <c:pt idx="737">
                  <c:v>3.42</c:v>
                </c:pt>
                <c:pt idx="738">
                  <c:v>3.47</c:v>
                </c:pt>
                <c:pt idx="739">
                  <c:v>3.58</c:v>
                </c:pt>
                <c:pt idx="740">
                  <c:v>3.55</c:v>
                </c:pt>
                <c:pt idx="741">
                  <c:v>3.59</c:v>
                </c:pt>
                <c:pt idx="742">
                  <c:v>3.62</c:v>
                </c:pt>
                <c:pt idx="743">
                  <c:v>3.65</c:v>
                </c:pt>
                <c:pt idx="744">
                  <c:v>3.65</c:v>
                </c:pt>
                <c:pt idx="745">
                  <c:v>3.6</c:v>
                </c:pt>
                <c:pt idx="746">
                  <c:v>3.61</c:v>
                </c:pt>
                <c:pt idx="747">
                  <c:v>3.52</c:v>
                </c:pt>
                <c:pt idx="748">
                  <c:v>3.48</c:v>
                </c:pt>
                <c:pt idx="749">
                  <c:v>3.42</c:v>
                </c:pt>
                <c:pt idx="750">
                  <c:v>3.44</c:v>
                </c:pt>
                <c:pt idx="751">
                  <c:v>3.46</c:v>
                </c:pt>
                <c:pt idx="752">
                  <c:v>3.6</c:v>
                </c:pt>
                <c:pt idx="753">
                  <c:v>3.6</c:v>
                </c:pt>
                <c:pt idx="754">
                  <c:v>3.62</c:v>
                </c:pt>
                <c:pt idx="755">
                  <c:v>3.54</c:v>
                </c:pt>
                <c:pt idx="756">
                  <c:v>3.44</c:v>
                </c:pt>
                <c:pt idx="757">
                  <c:v>3.45</c:v>
                </c:pt>
                <c:pt idx="758">
                  <c:v>3.44</c:v>
                </c:pt>
                <c:pt idx="759">
                  <c:v>3.45</c:v>
                </c:pt>
                <c:pt idx="760">
                  <c:v>3.39</c:v>
                </c:pt>
                <c:pt idx="761">
                  <c:v>3.38</c:v>
                </c:pt>
                <c:pt idx="762">
                  <c:v>3.45</c:v>
                </c:pt>
                <c:pt idx="763">
                  <c:v>3.32</c:v>
                </c:pt>
                <c:pt idx="764">
                  <c:v>3.25</c:v>
                </c:pt>
                <c:pt idx="765">
                  <c:v>3.21</c:v>
                </c:pt>
                <c:pt idx="766">
                  <c:v>3.2</c:v>
                </c:pt>
                <c:pt idx="767">
                  <c:v>3.23</c:v>
                </c:pt>
                <c:pt idx="768">
                  <c:v>3.26</c:v>
                </c:pt>
                <c:pt idx="769">
                  <c:v>3.27</c:v>
                </c:pt>
                <c:pt idx="770">
                  <c:v>3.27</c:v>
                </c:pt>
                <c:pt idx="771">
                  <c:v>3.23</c:v>
                </c:pt>
                <c:pt idx="772">
                  <c:v>3.2</c:v>
                </c:pt>
                <c:pt idx="773">
                  <c:v>3.22</c:v>
                </c:pt>
                <c:pt idx="774">
                  <c:v>3.27</c:v>
                </c:pt>
                <c:pt idx="775">
                  <c:v>3.33</c:v>
                </c:pt>
                <c:pt idx="776">
                  <c:v>3.34</c:v>
                </c:pt>
                <c:pt idx="777">
                  <c:v>3.4</c:v>
                </c:pt>
                <c:pt idx="778">
                  <c:v>3.48</c:v>
                </c:pt>
                <c:pt idx="779">
                  <c:v>3.53</c:v>
                </c:pt>
                <c:pt idx="780">
                  <c:v>3.48</c:v>
                </c:pt>
                <c:pt idx="781">
                  <c:v>3.39</c:v>
                </c:pt>
                <c:pt idx="782">
                  <c:v>3.45</c:v>
                </c:pt>
                <c:pt idx="783">
                  <c:v>3.46</c:v>
                </c:pt>
                <c:pt idx="784">
                  <c:v>3.48</c:v>
                </c:pt>
                <c:pt idx="785">
                  <c:v>3.47</c:v>
                </c:pt>
                <c:pt idx="786">
                  <c:v>3.47</c:v>
                </c:pt>
                <c:pt idx="787">
                  <c:v>3.53</c:v>
                </c:pt>
                <c:pt idx="788">
                  <c:v>3.48</c:v>
                </c:pt>
                <c:pt idx="789">
                  <c:v>3.51</c:v>
                </c:pt>
                <c:pt idx="790">
                  <c:v>3.56</c:v>
                </c:pt>
                <c:pt idx="791">
                  <c:v>3.53</c:v>
                </c:pt>
                <c:pt idx="792">
                  <c:v>3.52</c:v>
                </c:pt>
                <c:pt idx="793">
                  <c:v>3.51</c:v>
                </c:pt>
                <c:pt idx="794">
                  <c:v>3.51</c:v>
                </c:pt>
                <c:pt idx="795">
                  <c:v>3.52</c:v>
                </c:pt>
                <c:pt idx="796">
                  <c:v>3.52</c:v>
                </c:pt>
                <c:pt idx="797">
                  <c:v>3.56</c:v>
                </c:pt>
                <c:pt idx="798">
                  <c:v>3.57</c:v>
                </c:pt>
                <c:pt idx="799">
                  <c:v>3.62</c:v>
                </c:pt>
                <c:pt idx="800">
                  <c:v>3.63</c:v>
                </c:pt>
                <c:pt idx="801">
                  <c:v>3.57</c:v>
                </c:pt>
                <c:pt idx="802">
                  <c:v>3.6</c:v>
                </c:pt>
                <c:pt idx="803">
                  <c:v>3.63</c:v>
                </c:pt>
                <c:pt idx="804">
                  <c:v>3.57</c:v>
                </c:pt>
                <c:pt idx="805">
                  <c:v>3.63</c:v>
                </c:pt>
                <c:pt idx="806">
                  <c:v>3.6</c:v>
                </c:pt>
                <c:pt idx="807">
                  <c:v>3.59</c:v>
                </c:pt>
                <c:pt idx="808">
                  <c:v>3.58</c:v>
                </c:pt>
                <c:pt idx="809">
                  <c:v>3.56</c:v>
                </c:pt>
                <c:pt idx="810">
                  <c:v>3.52</c:v>
                </c:pt>
                <c:pt idx="811">
                  <c:v>3.47</c:v>
                </c:pt>
                <c:pt idx="812">
                  <c:v>3.46</c:v>
                </c:pt>
                <c:pt idx="813">
                  <c:v>3.43</c:v>
                </c:pt>
                <c:pt idx="814">
                  <c:v>3.46</c:v>
                </c:pt>
                <c:pt idx="815">
                  <c:v>3.51</c:v>
                </c:pt>
                <c:pt idx="816">
                  <c:v>3.47</c:v>
                </c:pt>
                <c:pt idx="817">
                  <c:v>3.47</c:v>
                </c:pt>
                <c:pt idx="818">
                  <c:v>3.47</c:v>
                </c:pt>
                <c:pt idx="819">
                  <c:v>3.47</c:v>
                </c:pt>
                <c:pt idx="820">
                  <c:v>3.57</c:v>
                </c:pt>
                <c:pt idx="821">
                  <c:v>3.64</c:v>
                </c:pt>
                <c:pt idx="822">
                  <c:v>3.66</c:v>
                </c:pt>
                <c:pt idx="823">
                  <c:v>3.65</c:v>
                </c:pt>
                <c:pt idx="824">
                  <c:v>3.7</c:v>
                </c:pt>
                <c:pt idx="825">
                  <c:v>#N/A</c:v>
                </c:pt>
                <c:pt idx="826">
                  <c:v>3.63</c:v>
                </c:pt>
                <c:pt idx="827">
                  <c:v>3.64</c:v>
                </c:pt>
                <c:pt idx="828">
                  <c:v>3.63</c:v>
                </c:pt>
                <c:pt idx="829">
                  <c:v>3.62</c:v>
                </c:pt>
                <c:pt idx="830">
                  <c:v>3.49</c:v>
                </c:pt>
                <c:pt idx="831">
                  <c:v>3.45</c:v>
                </c:pt>
                <c:pt idx="832">
                  <c:v>3.42</c:v>
                </c:pt>
                <c:pt idx="833">
                  <c:v>3.38</c:v>
                </c:pt>
                <c:pt idx="834">
                  <c:v>3.36</c:v>
                </c:pt>
                <c:pt idx="835">
                  <c:v>3.35</c:v>
                </c:pt>
                <c:pt idx="836">
                  <c:v>3.32</c:v>
                </c:pt>
                <c:pt idx="837">
                  <c:v>3.29</c:v>
                </c:pt>
                <c:pt idx="838">
                  <c:v>3.3</c:v>
                </c:pt>
                <c:pt idx="839">
                  <c:v>3.32</c:v>
                </c:pt>
                <c:pt idx="840">
                  <c:v>3.31</c:v>
                </c:pt>
                <c:pt idx="841">
                  <c:v>3.33</c:v>
                </c:pt>
                <c:pt idx="842">
                  <c:v>3.33</c:v>
                </c:pt>
                <c:pt idx="843">
                  <c:v>3.31</c:v>
                </c:pt>
                <c:pt idx="844">
                  <c:v>3.32</c:v>
                </c:pt>
                <c:pt idx="845">
                  <c:v>3.31</c:v>
                </c:pt>
                <c:pt idx="846">
                  <c:v>3.29</c:v>
                </c:pt>
                <c:pt idx="847">
                  <c:v>#N/A</c:v>
                </c:pt>
                <c:pt idx="848">
                  <c:v>#N/A</c:v>
                </c:pt>
                <c:pt idx="849">
                  <c:v>3.3</c:v>
                </c:pt>
                <c:pt idx="850">
                  <c:v>3.3</c:v>
                </c:pt>
                <c:pt idx="851">
                  <c:v>3.34</c:v>
                </c:pt>
                <c:pt idx="852">
                  <c:v>3.33</c:v>
                </c:pt>
                <c:pt idx="853">
                  <c:v>3.32</c:v>
                </c:pt>
                <c:pt idx="854">
                  <c:v>3.34</c:v>
                </c:pt>
                <c:pt idx="855">
                  <c:v>3.31</c:v>
                </c:pt>
                <c:pt idx="856">
                  <c:v>3.27</c:v>
                </c:pt>
                <c:pt idx="857">
                  <c:v>3.24</c:v>
                </c:pt>
                <c:pt idx="858">
                  <c:v>3.26</c:v>
                </c:pt>
                <c:pt idx="859">
                  <c:v>3.21</c:v>
                </c:pt>
                <c:pt idx="860">
                  <c:v>3.24</c:v>
                </c:pt>
                <c:pt idx="861">
                  <c:v>3.2</c:v>
                </c:pt>
                <c:pt idx="862">
                  <c:v>3.17</c:v>
                </c:pt>
                <c:pt idx="863">
                  <c:v>3.15</c:v>
                </c:pt>
                <c:pt idx="864">
                  <c:v>3.11</c:v>
                </c:pt>
                <c:pt idx="865">
                  <c:v>3.08</c:v>
                </c:pt>
                <c:pt idx="866">
                  <c:v>3.05</c:v>
                </c:pt>
                <c:pt idx="867">
                  <c:v>3.09</c:v>
                </c:pt>
                <c:pt idx="868">
                  <c:v>3.12</c:v>
                </c:pt>
                <c:pt idx="869">
                  <c:v>3.12</c:v>
                </c:pt>
                <c:pt idx="870">
                  <c:v>3.16</c:v>
                </c:pt>
                <c:pt idx="871">
                  <c:v>3.15</c:v>
                </c:pt>
                <c:pt idx="872">
                  <c:v>3.13</c:v>
                </c:pt>
                <c:pt idx="873">
                  <c:v>3.12</c:v>
                </c:pt>
                <c:pt idx="874">
                  <c:v>3.09</c:v>
                </c:pt>
                <c:pt idx="875">
                  <c:v>2.99</c:v>
                </c:pt>
                <c:pt idx="876">
                  <c:v>3.06</c:v>
                </c:pt>
                <c:pt idx="877">
                  <c:v>3.06</c:v>
                </c:pt>
                <c:pt idx="878">
                  <c:v>3.09</c:v>
                </c:pt>
                <c:pt idx="879">
                  <c:v>3.1</c:v>
                </c:pt>
                <c:pt idx="880">
                  <c:v>3.11</c:v>
                </c:pt>
                <c:pt idx="881">
                  <c:v>3.06</c:v>
                </c:pt>
                <c:pt idx="882">
                  <c:v>#N/A</c:v>
                </c:pt>
                <c:pt idx="883">
                  <c:v>3.08</c:v>
                </c:pt>
                <c:pt idx="884">
                  <c:v>3.08</c:v>
                </c:pt>
                <c:pt idx="885">
                  <c:v>3.05</c:v>
                </c:pt>
                <c:pt idx="886">
                  <c:v>3.04</c:v>
                </c:pt>
                <c:pt idx="887">
                  <c:v>3.02</c:v>
                </c:pt>
                <c:pt idx="888">
                  <c:v>3.01</c:v>
                </c:pt>
                <c:pt idx="889">
                  <c:v>2.97</c:v>
                </c:pt>
                <c:pt idx="890">
                  <c:v>3.01</c:v>
                </c:pt>
                <c:pt idx="891">
                  <c:v>3.02</c:v>
                </c:pt>
                <c:pt idx="892">
                  <c:v>3.07</c:v>
                </c:pt>
                <c:pt idx="893">
                  <c:v>2.99</c:v>
                </c:pt>
                <c:pt idx="894">
                  <c:v>2.99</c:v>
                </c:pt>
                <c:pt idx="895">
                  <c:v>2.96</c:v>
                </c:pt>
                <c:pt idx="896">
                  <c:v>2.96</c:v>
                </c:pt>
                <c:pt idx="897">
                  <c:v>2.93</c:v>
                </c:pt>
                <c:pt idx="898">
                  <c:v>3.01</c:v>
                </c:pt>
                <c:pt idx="899">
                  <c:v>3.07</c:v>
                </c:pt>
                <c:pt idx="900">
                  <c:v>3.13</c:v>
                </c:pt>
                <c:pt idx="901">
                  <c:v>3.12</c:v>
                </c:pt>
                <c:pt idx="902">
                  <c:v>3.13</c:v>
                </c:pt>
                <c:pt idx="903">
                  <c:v>3.12</c:v>
                </c:pt>
                <c:pt idx="904">
                  <c:v>3.16</c:v>
                </c:pt>
                <c:pt idx="905">
                  <c:v>3.22</c:v>
                </c:pt>
                <c:pt idx="906">
                  <c:v>3.24</c:v>
                </c:pt>
                <c:pt idx="907">
                  <c:v>3.21</c:v>
                </c:pt>
                <c:pt idx="908">
                  <c:v>3.19</c:v>
                </c:pt>
                <c:pt idx="909">
                  <c:v>3.12</c:v>
                </c:pt>
                <c:pt idx="910">
                  <c:v>3.13</c:v>
                </c:pt>
                <c:pt idx="911">
                  <c:v>3.1</c:v>
                </c:pt>
                <c:pt idx="912">
                  <c:v>3.08</c:v>
                </c:pt>
                <c:pt idx="913">
                  <c:v>3.07</c:v>
                </c:pt>
                <c:pt idx="914">
                  <c:v>3.1</c:v>
                </c:pt>
                <c:pt idx="915">
                  <c:v>3.12</c:v>
                </c:pt>
                <c:pt idx="916">
                  <c:v>3.11</c:v>
                </c:pt>
                <c:pt idx="917">
                  <c:v>3.1150000000000002</c:v>
                </c:pt>
                <c:pt idx="918">
                  <c:v>3.145</c:v>
                </c:pt>
                <c:pt idx="919">
                  <c:v>3.1469999999999998</c:v>
                </c:pt>
                <c:pt idx="920">
                  <c:v>3.14</c:v>
                </c:pt>
                <c:pt idx="921">
                  <c:v>3.16</c:v>
                </c:pt>
                <c:pt idx="922">
                  <c:v>3.15</c:v>
                </c:pt>
                <c:pt idx="923">
                  <c:v>3.1560000000000001</c:v>
                </c:pt>
                <c:pt idx="924">
                  <c:v>3.1549999999999998</c:v>
                </c:pt>
                <c:pt idx="925">
                  <c:v>3.1640000000000001</c:v>
                </c:pt>
                <c:pt idx="926">
                  <c:v>3.1640000000000001</c:v>
                </c:pt>
                <c:pt idx="927">
                  <c:v>3.1640000000000001</c:v>
                </c:pt>
                <c:pt idx="928">
                  <c:v>3.1640000000000001</c:v>
                </c:pt>
                <c:pt idx="929">
                  <c:v>3.15</c:v>
                </c:pt>
                <c:pt idx="930">
                  <c:v>3.1619999999999999</c:v>
                </c:pt>
                <c:pt idx="931">
                  <c:v>3.1419999999999999</c:v>
                </c:pt>
                <c:pt idx="932">
                  <c:v>3.1219999999999999</c:v>
                </c:pt>
                <c:pt idx="933">
                  <c:v>3.1320000000000001</c:v>
                </c:pt>
                <c:pt idx="934">
                  <c:v>3.2</c:v>
                </c:pt>
                <c:pt idx="935">
                  <c:v>3.101</c:v>
                </c:pt>
                <c:pt idx="936">
                  <c:v>3.0710000000000002</c:v>
                </c:pt>
                <c:pt idx="937">
                  <c:v>3.0710000000000002</c:v>
                </c:pt>
                <c:pt idx="938">
                  <c:v>3.0609999999999999</c:v>
                </c:pt>
                <c:pt idx="939">
                  <c:v>3.0310000000000001</c:v>
                </c:pt>
                <c:pt idx="940">
                  <c:v>2.931</c:v>
                </c:pt>
                <c:pt idx="941">
                  <c:v>2.93</c:v>
                </c:pt>
                <c:pt idx="942">
                  <c:v>2.915</c:v>
                </c:pt>
                <c:pt idx="943">
                  <c:v>2.95</c:v>
                </c:pt>
                <c:pt idx="944">
                  <c:v>2.9790000000000001</c:v>
                </c:pt>
                <c:pt idx="945">
                  <c:v>2.9590000000000001</c:v>
                </c:pt>
                <c:pt idx="946">
                  <c:v>2.9780000000000002</c:v>
                </c:pt>
                <c:pt idx="947">
                  <c:v>2.988</c:v>
                </c:pt>
                <c:pt idx="948">
                  <c:v>2.95</c:v>
                </c:pt>
                <c:pt idx="949">
                  <c:v>2.96</c:v>
                </c:pt>
                <c:pt idx="950">
                  <c:v>2.9</c:v>
                </c:pt>
                <c:pt idx="951">
                  <c:v>2.88</c:v>
                </c:pt>
                <c:pt idx="952">
                  <c:v>2.875</c:v>
                </c:pt>
                <c:pt idx="953">
                  <c:v>2.93</c:v>
                </c:pt>
                <c:pt idx="954">
                  <c:v>2.915</c:v>
                </c:pt>
                <c:pt idx="955">
                  <c:v>2.8330000000000002</c:v>
                </c:pt>
                <c:pt idx="956">
                  <c:v>2.855</c:v>
                </c:pt>
                <c:pt idx="957">
                  <c:v>2.8530000000000002</c:v>
                </c:pt>
                <c:pt idx="958">
                  <c:v>2.7850000000000001</c:v>
                </c:pt>
                <c:pt idx="959">
                  <c:v>2.69</c:v>
                </c:pt>
                <c:pt idx="960">
                  <c:v>2.6520000000000001</c:v>
                </c:pt>
                <c:pt idx="961">
                  <c:v>2.5449999999999999</c:v>
                </c:pt>
                <c:pt idx="962">
                  <c:v>2.4900000000000002</c:v>
                </c:pt>
                <c:pt idx="963">
                  <c:v>2.5</c:v>
                </c:pt>
                <c:pt idx="964">
                  <c:v>2.59</c:v>
                </c:pt>
                <c:pt idx="965">
                  <c:v>2.609</c:v>
                </c:pt>
                <c:pt idx="966">
                  <c:v>2.645</c:v>
                </c:pt>
                <c:pt idx="967">
                  <c:v>2.6880000000000002</c:v>
                </c:pt>
                <c:pt idx="968">
                  <c:v>2.665</c:v>
                </c:pt>
                <c:pt idx="969">
                  <c:v>2.69</c:v>
                </c:pt>
                <c:pt idx="970">
                  <c:v>2.7050000000000001</c:v>
                </c:pt>
                <c:pt idx="971">
                  <c:v>2.76</c:v>
                </c:pt>
                <c:pt idx="972">
                  <c:v>2.78</c:v>
                </c:pt>
                <c:pt idx="973">
                  <c:v>2.79</c:v>
                </c:pt>
                <c:pt idx="974">
                  <c:v>2.67</c:v>
                </c:pt>
                <c:pt idx="975">
                  <c:v>2.65</c:v>
                </c:pt>
                <c:pt idx="976">
                  <c:v>2.59</c:v>
                </c:pt>
                <c:pt idx="977">
                  <c:v>2.5550000000000002</c:v>
                </c:pt>
                <c:pt idx="978">
                  <c:v>2.54</c:v>
                </c:pt>
                <c:pt idx="979">
                  <c:v>2.57</c:v>
                </c:pt>
                <c:pt idx="980">
                  <c:v>2.54</c:v>
                </c:pt>
                <c:pt idx="981">
                  <c:v>2.5350000000000001</c:v>
                </c:pt>
                <c:pt idx="982">
                  <c:v>#N/A</c:v>
                </c:pt>
                <c:pt idx="983">
                  <c:v>2.5510000000000002</c:v>
                </c:pt>
                <c:pt idx="984">
                  <c:v>2.5099999999999998</c:v>
                </c:pt>
                <c:pt idx="985">
                  <c:v>2.4900000000000002</c:v>
                </c:pt>
                <c:pt idx="986">
                  <c:v>2.4900000000000002</c:v>
                </c:pt>
                <c:pt idx="987">
                  <c:v>2.5</c:v>
                </c:pt>
                <c:pt idx="988">
                  <c:v>2.5499999999999998</c:v>
                </c:pt>
                <c:pt idx="989">
                  <c:v>#N/A</c:v>
                </c:pt>
                <c:pt idx="990">
                  <c:v>2.5099999999999998</c:v>
                </c:pt>
                <c:pt idx="991">
                  <c:v>2.46</c:v>
                </c:pt>
                <c:pt idx="992">
                  <c:v>2.4300000000000002</c:v>
                </c:pt>
                <c:pt idx="993">
                  <c:v>2.41</c:v>
                </c:pt>
                <c:pt idx="994">
                  <c:v>2.39</c:v>
                </c:pt>
                <c:pt idx="995">
                  <c:v>2.33</c:v>
                </c:pt>
                <c:pt idx="996">
                  <c:v>2.2999999999999998</c:v>
                </c:pt>
                <c:pt idx="997">
                  <c:v>2.3290000000000002</c:v>
                </c:pt>
                <c:pt idx="998">
                  <c:v>2.3279999999999998</c:v>
                </c:pt>
                <c:pt idx="999">
                  <c:v>2.2679999999999998</c:v>
                </c:pt>
                <c:pt idx="1000">
                  <c:v>2.2959999999999998</c:v>
                </c:pt>
                <c:pt idx="1001">
                  <c:v>2.3149999999999999</c:v>
                </c:pt>
                <c:pt idx="1002">
                  <c:v>2.3239999999999998</c:v>
                </c:pt>
                <c:pt idx="1003">
                  <c:v>2.21</c:v>
                </c:pt>
                <c:pt idx="1004">
                  <c:v>2.13</c:v>
                </c:pt>
                <c:pt idx="1005">
                  <c:v>2.09</c:v>
                </c:pt>
                <c:pt idx="1006">
                  <c:v>2.08</c:v>
                </c:pt>
                <c:pt idx="1007">
                  <c:v>2.1</c:v>
                </c:pt>
                <c:pt idx="1008">
                  <c:v>2.13</c:v>
                </c:pt>
                <c:pt idx="1009">
                  <c:v>2.1800000000000002</c:v>
                </c:pt>
                <c:pt idx="1010">
                  <c:v>2.15</c:v>
                </c:pt>
                <c:pt idx="1011">
                  <c:v>2.0790000000000002</c:v>
                </c:pt>
                <c:pt idx="1012">
                  <c:v>2.1150000000000002</c:v>
                </c:pt>
                <c:pt idx="1013">
                  <c:v>2.12</c:v>
                </c:pt>
                <c:pt idx="1014">
                  <c:v>2.137</c:v>
                </c:pt>
                <c:pt idx="1015">
                  <c:v>2.1360000000000001</c:v>
                </c:pt>
                <c:pt idx="1016">
                  <c:v>2.13</c:v>
                </c:pt>
                <c:pt idx="1017">
                  <c:v>2.1549999999999998</c:v>
                </c:pt>
                <c:pt idx="1018">
                  <c:v>2.165</c:v>
                </c:pt>
                <c:pt idx="1019">
                  <c:v>2.1949999999999998</c:v>
                </c:pt>
                <c:pt idx="1020">
                  <c:v>2.1800000000000002</c:v>
                </c:pt>
                <c:pt idx="1021">
                  <c:v>2.1819999999999999</c:v>
                </c:pt>
                <c:pt idx="1022">
                  <c:v>2.121</c:v>
                </c:pt>
                <c:pt idx="1023">
                  <c:v>2.04</c:v>
                </c:pt>
                <c:pt idx="1024">
                  <c:v>2.0609999999999999</c:v>
                </c:pt>
                <c:pt idx="1025">
                  <c:v>2.0550000000000002</c:v>
                </c:pt>
                <c:pt idx="1026">
                  <c:v>2.0550000000000002</c:v>
                </c:pt>
                <c:pt idx="1027">
                  <c:v>2.0870000000000002</c:v>
                </c:pt>
                <c:pt idx="1028">
                  <c:v>2.0760000000000001</c:v>
                </c:pt>
                <c:pt idx="1029">
                  <c:v>2.0459999999999998</c:v>
                </c:pt>
                <c:pt idx="1030">
                  <c:v>2.15</c:v>
                </c:pt>
                <c:pt idx="1031">
                  <c:v>2.15</c:v>
                </c:pt>
                <c:pt idx="1032">
                  <c:v>2.0139999999999998</c:v>
                </c:pt>
                <c:pt idx="1033">
                  <c:v>1.95</c:v>
                </c:pt>
                <c:pt idx="1034">
                  <c:v>1.972</c:v>
                </c:pt>
                <c:pt idx="1035">
                  <c:v>1.9710000000000001</c:v>
                </c:pt>
                <c:pt idx="1036">
                  <c:v>2.06</c:v>
                </c:pt>
                <c:pt idx="1037">
                  <c:v>2.0379999999999998</c:v>
                </c:pt>
                <c:pt idx="1038">
                  <c:v>2.08</c:v>
                </c:pt>
                <c:pt idx="1039">
                  <c:v>2.09</c:v>
                </c:pt>
                <c:pt idx="1040">
                  <c:v>1.9950000000000001</c:v>
                </c:pt>
                <c:pt idx="1041">
                  <c:v>2</c:v>
                </c:pt>
                <c:pt idx="1042">
                  <c:v>2.08</c:v>
                </c:pt>
                <c:pt idx="1043">
                  <c:v>2.2050000000000001</c:v>
                </c:pt>
                <c:pt idx="1044">
                  <c:v>2.15</c:v>
                </c:pt>
                <c:pt idx="1045">
                  <c:v>2.16</c:v>
                </c:pt>
                <c:pt idx="1046">
                  <c:v>2.2000000000000002</c:v>
                </c:pt>
                <c:pt idx="1047">
                  <c:v>2.1869999999999998</c:v>
                </c:pt>
                <c:pt idx="1048">
                  <c:v>2.2160000000000002</c:v>
                </c:pt>
                <c:pt idx="1049">
                  <c:v>2.294</c:v>
                </c:pt>
                <c:pt idx="1050">
                  <c:v>2.2930000000000001</c:v>
                </c:pt>
                <c:pt idx="1051">
                  <c:v>2.3530000000000002</c:v>
                </c:pt>
                <c:pt idx="1052">
                  <c:v>2.4220000000000002</c:v>
                </c:pt>
                <c:pt idx="1053">
                  <c:v>2.6179999999999999</c:v>
                </c:pt>
                <c:pt idx="1054">
                  <c:v>2.7429999999999999</c:v>
                </c:pt>
                <c:pt idx="1055">
                  <c:v>2.78</c:v>
                </c:pt>
                <c:pt idx="1056">
                  <c:v>2.633</c:v>
                </c:pt>
                <c:pt idx="1057">
                  <c:v>2.6339999999999999</c:v>
                </c:pt>
                <c:pt idx="1058">
                  <c:v>2.5430000000000001</c:v>
                </c:pt>
                <c:pt idx="1059">
                  <c:v>2.5720000000000001</c:v>
                </c:pt>
                <c:pt idx="1060">
                  <c:v>2.5339999999999998</c:v>
                </c:pt>
                <c:pt idx="1061">
                  <c:v>2.5329999999999999</c:v>
                </c:pt>
                <c:pt idx="1062">
                  <c:v>2.5219999999999998</c:v>
                </c:pt>
                <c:pt idx="1063">
                  <c:v>2.54</c:v>
                </c:pt>
                <c:pt idx="1064">
                  <c:v>2.6179999999999999</c:v>
                </c:pt>
                <c:pt idx="1065">
                  <c:v>2.597</c:v>
                </c:pt>
                <c:pt idx="1066">
                  <c:v>2.5680000000000001</c:v>
                </c:pt>
                <c:pt idx="1067">
                  <c:v>2.5750000000000002</c:v>
                </c:pt>
                <c:pt idx="1068">
                  <c:v>2.5089999999999999</c:v>
                </c:pt>
                <c:pt idx="1069">
                  <c:v>2.5449999999999999</c:v>
                </c:pt>
                <c:pt idx="1070">
                  <c:v>2.5870000000000002</c:v>
                </c:pt>
                <c:pt idx="1071">
                  <c:v>2.63</c:v>
                </c:pt>
                <c:pt idx="1072">
                  <c:v>2.6949999999999998</c:v>
                </c:pt>
                <c:pt idx="1073">
                  <c:v>2.65</c:v>
                </c:pt>
                <c:pt idx="1074">
                  <c:v>2.653</c:v>
                </c:pt>
                <c:pt idx="1075">
                  <c:v>2.7250000000000001</c:v>
                </c:pt>
                <c:pt idx="1076">
                  <c:v>2.7229999999999999</c:v>
                </c:pt>
                <c:pt idx="1077">
                  <c:v>2.706</c:v>
                </c:pt>
                <c:pt idx="1078">
                  <c:v>2.71</c:v>
                </c:pt>
                <c:pt idx="1079">
                  <c:v>2.6989999999999998</c:v>
                </c:pt>
                <c:pt idx="1080">
                  <c:v>2.7050000000000001</c:v>
                </c:pt>
                <c:pt idx="1081">
                  <c:v>2.625</c:v>
                </c:pt>
                <c:pt idx="1082">
                  <c:v>#N/A</c:v>
                </c:pt>
                <c:pt idx="1083">
                  <c:v>#N/A</c:v>
                </c:pt>
                <c:pt idx="1084">
                  <c:v>2.6349999999999998</c:v>
                </c:pt>
                <c:pt idx="1085">
                  <c:v>2.6030000000000002</c:v>
                </c:pt>
                <c:pt idx="1086">
                  <c:v>2.6240000000000001</c:v>
                </c:pt>
                <c:pt idx="1087">
                  <c:v>2.508</c:v>
                </c:pt>
                <c:pt idx="1088">
                  <c:v>2.524</c:v>
                </c:pt>
                <c:pt idx="1089">
                  <c:v>2.5190000000000001</c:v>
                </c:pt>
                <c:pt idx="1090">
                  <c:v>2.4630000000000001</c:v>
                </c:pt>
                <c:pt idx="1091">
                  <c:v>2.4220000000000002</c:v>
                </c:pt>
                <c:pt idx="1092">
                  <c:v>2.4129999999999998</c:v>
                </c:pt>
                <c:pt idx="1093">
                  <c:v>#N/A</c:v>
                </c:pt>
                <c:pt idx="1094">
                  <c:v>#N/A</c:v>
                </c:pt>
                <c:pt idx="1095">
                  <c:v>2.4329999999999998</c:v>
                </c:pt>
                <c:pt idx="1096">
                  <c:v>2.4740000000000002</c:v>
                </c:pt>
                <c:pt idx="1097">
                  <c:v>2.5379999999999998</c:v>
                </c:pt>
                <c:pt idx="1098">
                  <c:v>2.548</c:v>
                </c:pt>
                <c:pt idx="1099">
                  <c:v>2.4860000000000002</c:v>
                </c:pt>
                <c:pt idx="1100">
                  <c:v>2.42</c:v>
                </c:pt>
                <c:pt idx="1101">
                  <c:v>2.395</c:v>
                </c:pt>
                <c:pt idx="1102">
                  <c:v>2.41</c:v>
                </c:pt>
                <c:pt idx="1103">
                  <c:v>2.4300000000000002</c:v>
                </c:pt>
                <c:pt idx="1104">
                  <c:v>2.4300000000000002</c:v>
                </c:pt>
                <c:pt idx="1105">
                  <c:v>2.4289999999999998</c:v>
                </c:pt>
                <c:pt idx="1106">
                  <c:v>2.5070000000000001</c:v>
                </c:pt>
                <c:pt idx="1107">
                  <c:v>2.5339999999999998</c:v>
                </c:pt>
                <c:pt idx="1108">
                  <c:v>2.5379999999999998</c:v>
                </c:pt>
                <c:pt idx="1109">
                  <c:v>2.6120000000000001</c:v>
                </c:pt>
                <c:pt idx="1110">
                  <c:v>2.59</c:v>
                </c:pt>
                <c:pt idx="1111">
                  <c:v>2.62</c:v>
                </c:pt>
                <c:pt idx="1112">
                  <c:v>2.62</c:v>
                </c:pt>
                <c:pt idx="1113">
                  <c:v>2.58</c:v>
                </c:pt>
                <c:pt idx="1114">
                  <c:v>#N/A</c:v>
                </c:pt>
                <c:pt idx="1115">
                  <c:v>2.62</c:v>
                </c:pt>
                <c:pt idx="1116">
                  <c:v>2.64</c:v>
                </c:pt>
                <c:pt idx="1117">
                  <c:v>2.64</c:v>
                </c:pt>
                <c:pt idx="1118">
                  <c:v>2.661</c:v>
                </c:pt>
                <c:pt idx="1119">
                  <c:v>2.73</c:v>
                </c:pt>
                <c:pt idx="1120">
                  <c:v>2.77</c:v>
                </c:pt>
                <c:pt idx="1121">
                  <c:v>2.79</c:v>
                </c:pt>
                <c:pt idx="1122">
                  <c:v>2.8039999999999998</c:v>
                </c:pt>
                <c:pt idx="1123">
                  <c:v>2.8969999999999998</c:v>
                </c:pt>
                <c:pt idx="1124">
                  <c:v>3.044</c:v>
                </c:pt>
                <c:pt idx="1125">
                  <c:v>3.0819999999999999</c:v>
                </c:pt>
                <c:pt idx="1126">
                  <c:v>3.1589999999999998</c:v>
                </c:pt>
                <c:pt idx="1127">
                  <c:v>3.1440000000000001</c:v>
                </c:pt>
                <c:pt idx="1128">
                  <c:v>#N/A</c:v>
                </c:pt>
                <c:pt idx="1129">
                  <c:v>3.24</c:v>
                </c:pt>
                <c:pt idx="1130">
                  <c:v>3.27</c:v>
                </c:pt>
                <c:pt idx="1131">
                  <c:v>3.1120000000000001</c:v>
                </c:pt>
                <c:pt idx="1132">
                  <c:v>3.1269999999999998</c:v>
                </c:pt>
                <c:pt idx="1133">
                  <c:v>3.0960000000000001</c:v>
                </c:pt>
                <c:pt idx="1134">
                  <c:v>3.1520000000000001</c:v>
                </c:pt>
                <c:pt idx="1135">
                  <c:v>3.2029999999999998</c:v>
                </c:pt>
                <c:pt idx="1136">
                  <c:v>3.1890000000000001</c:v>
                </c:pt>
                <c:pt idx="1137">
                  <c:v>3.17</c:v>
                </c:pt>
                <c:pt idx="1138">
                  <c:v>3.1589999999999998</c:v>
                </c:pt>
                <c:pt idx="1139">
                  <c:v>3.1120000000000001</c:v>
                </c:pt>
                <c:pt idx="1140">
                  <c:v>3.0680000000000001</c:v>
                </c:pt>
                <c:pt idx="1141">
                  <c:v>3.1360000000000001</c:v>
                </c:pt>
                <c:pt idx="1142">
                  <c:v>3.2450000000000001</c:v>
                </c:pt>
                <c:pt idx="1143">
                  <c:v>3.2869999999999999</c:v>
                </c:pt>
                <c:pt idx="1144">
                  <c:v>3.3650000000000002</c:v>
                </c:pt>
                <c:pt idx="1145">
                  <c:v>3.4750000000000001</c:v>
                </c:pt>
                <c:pt idx="1146">
                  <c:v>3.5</c:v>
                </c:pt>
                <c:pt idx="1147">
                  <c:v>3.49</c:v>
                </c:pt>
                <c:pt idx="1148">
                  <c:v>3.4689999999999999</c:v>
                </c:pt>
                <c:pt idx="1149">
                  <c:v>3.5089999999999999</c:v>
                </c:pt>
                <c:pt idx="1150">
                  <c:v>3.5</c:v>
                </c:pt>
                <c:pt idx="1151">
                  <c:v>3.5659999999999998</c:v>
                </c:pt>
                <c:pt idx="1152">
                  <c:v>3.5659999999999998</c:v>
                </c:pt>
                <c:pt idx="1153">
                  <c:v>3.5579999999999998</c:v>
                </c:pt>
                <c:pt idx="1154">
                  <c:v>3.5790000000000002</c:v>
                </c:pt>
                <c:pt idx="1155">
                  <c:v>3.5470000000000002</c:v>
                </c:pt>
                <c:pt idx="1156">
                  <c:v>3.5950000000000002</c:v>
                </c:pt>
                <c:pt idx="1157">
                  <c:v>3.6309999999999998</c:v>
                </c:pt>
                <c:pt idx="1158">
                  <c:v>3.7410000000000001</c:v>
                </c:pt>
                <c:pt idx="1159">
                  <c:v>3.7250000000000001</c:v>
                </c:pt>
                <c:pt idx="1160">
                  <c:v>3.573</c:v>
                </c:pt>
                <c:pt idx="1161">
                  <c:v>3.5009999999999999</c:v>
                </c:pt>
                <c:pt idx="1162">
                  <c:v>3.4910000000000001</c:v>
                </c:pt>
                <c:pt idx="1163">
                  <c:v>3.4649999999999999</c:v>
                </c:pt>
                <c:pt idx="1164">
                  <c:v>3.4140000000000001</c:v>
                </c:pt>
                <c:pt idx="1165">
                  <c:v>3.3450000000000002</c:v>
                </c:pt>
                <c:pt idx="1166">
                  <c:v>3.3650000000000002</c:v>
                </c:pt>
                <c:pt idx="1167">
                  <c:v>3.3959999999999999</c:v>
                </c:pt>
                <c:pt idx="1168">
                  <c:v>3.3730000000000002</c:v>
                </c:pt>
                <c:pt idx="1169">
                  <c:v>3.3460000000000001</c:v>
                </c:pt>
                <c:pt idx="1170">
                  <c:v>3.3050000000000002</c:v>
                </c:pt>
                <c:pt idx="1171">
                  <c:v>3.383</c:v>
                </c:pt>
                <c:pt idx="1172">
                  <c:v>3.4129999999999998</c:v>
                </c:pt>
                <c:pt idx="1173">
                  <c:v>3.4180000000000001</c:v>
                </c:pt>
                <c:pt idx="1174">
                  <c:v>3.3959999999999999</c:v>
                </c:pt>
                <c:pt idx="1175">
                  <c:v>3.387</c:v>
                </c:pt>
                <c:pt idx="1176">
                  <c:v>3.2810000000000001</c:v>
                </c:pt>
                <c:pt idx="1177">
                  <c:v>3.24</c:v>
                </c:pt>
                <c:pt idx="1178">
                  <c:v>3.26</c:v>
                </c:pt>
                <c:pt idx="1179">
                  <c:v>3.2709999999999999</c:v>
                </c:pt>
                <c:pt idx="1180">
                  <c:v>3.3140000000000001</c:v>
                </c:pt>
                <c:pt idx="1181">
                  <c:v>3.3530000000000002</c:v>
                </c:pt>
                <c:pt idx="1182">
                  <c:v>3.3380000000000001</c:v>
                </c:pt>
                <c:pt idx="1183">
                  <c:v>3.359</c:v>
                </c:pt>
                <c:pt idx="1184">
                  <c:v>3.3969999999999998</c:v>
                </c:pt>
                <c:pt idx="1185">
                  <c:v>3.46</c:v>
                </c:pt>
                <c:pt idx="1186">
                  <c:v>3.4689999999999999</c:v>
                </c:pt>
                <c:pt idx="1187">
                  <c:v>3.5289999999999999</c:v>
                </c:pt>
                <c:pt idx="1188">
                  <c:v>3.57</c:v>
                </c:pt>
                <c:pt idx="1189">
                  <c:v>3.4830000000000001</c:v>
                </c:pt>
                <c:pt idx="1190">
                  <c:v>3.5430000000000001</c:v>
                </c:pt>
                <c:pt idx="1191">
                  <c:v>3.5089999999999999</c:v>
                </c:pt>
                <c:pt idx="1192">
                  <c:v>3.59</c:v>
                </c:pt>
                <c:pt idx="1193">
                  <c:v>#N/A</c:v>
                </c:pt>
                <c:pt idx="1194">
                  <c:v>3.44</c:v>
                </c:pt>
                <c:pt idx="1195">
                  <c:v>3.351</c:v>
                </c:pt>
                <c:pt idx="1196">
                  <c:v>3.3780000000000001</c:v>
                </c:pt>
                <c:pt idx="1197">
                  <c:v>3.3860000000000001</c:v>
                </c:pt>
                <c:pt idx="1198">
                  <c:v>3.39</c:v>
                </c:pt>
                <c:pt idx="1199">
                  <c:v>3.3959999999999999</c:v>
                </c:pt>
                <c:pt idx="1200">
                  <c:v>3.3839999999999999</c:v>
                </c:pt>
                <c:pt idx="1201">
                  <c:v>3.4830000000000001</c:v>
                </c:pt>
                <c:pt idx="1202">
                  <c:v>3.4860000000000002</c:v>
                </c:pt>
                <c:pt idx="1203">
                  <c:v>3.4940000000000002</c:v>
                </c:pt>
                <c:pt idx="1204">
                  <c:v>3.5329999999999999</c:v>
                </c:pt>
                <c:pt idx="1205">
                  <c:v>3.5449999999999999</c:v>
                </c:pt>
                <c:pt idx="1206">
                  <c:v>3.5339999999999998</c:v>
                </c:pt>
                <c:pt idx="1207">
                  <c:v>3.4969999999999999</c:v>
                </c:pt>
                <c:pt idx="1208">
                  <c:v>3.5150000000000001</c:v>
                </c:pt>
                <c:pt idx="1209">
                  <c:v>3.601</c:v>
                </c:pt>
                <c:pt idx="1210">
                  <c:v>3.5819999999999999</c:v>
                </c:pt>
                <c:pt idx="1211">
                  <c:v>3.593</c:v>
                </c:pt>
                <c:pt idx="1212">
                  <c:v>3.67</c:v>
                </c:pt>
                <c:pt idx="1213">
                  <c:v>3.6709999999999998</c:v>
                </c:pt>
                <c:pt idx="1214">
                  <c:v>3.7240000000000002</c:v>
                </c:pt>
                <c:pt idx="1215">
                  <c:v>3.6349999999999998</c:v>
                </c:pt>
                <c:pt idx="1216">
                  <c:v>3.6840000000000002</c:v>
                </c:pt>
                <c:pt idx="1217">
                  <c:v>3.6360000000000001</c:v>
                </c:pt>
                <c:pt idx="1218">
                  <c:v>3.6080000000000001</c:v>
                </c:pt>
                <c:pt idx="1219">
                  <c:v>3.6389999999999998</c:v>
                </c:pt>
                <c:pt idx="1220">
                  <c:v>3.6269999999999998</c:v>
                </c:pt>
                <c:pt idx="1221">
                  <c:v>3.6120000000000001</c:v>
                </c:pt>
                <c:pt idx="1222">
                  <c:v>3.5819999999999999</c:v>
                </c:pt>
                <c:pt idx="1223">
                  <c:v>3.6019999999999999</c:v>
                </c:pt>
                <c:pt idx="1224">
                  <c:v>3.601</c:v>
                </c:pt>
                <c:pt idx="1225">
                  <c:v>3.613</c:v>
                </c:pt>
                <c:pt idx="1226">
                  <c:v>3.6720000000000002</c:v>
                </c:pt>
                <c:pt idx="1227">
                  <c:v>3.74</c:v>
                </c:pt>
                <c:pt idx="1228">
                  <c:v>3.7669999999999999</c:v>
                </c:pt>
                <c:pt idx="1229">
                  <c:v>3.843</c:v>
                </c:pt>
                <c:pt idx="1230">
                  <c:v>3.9449999999999998</c:v>
                </c:pt>
                <c:pt idx="1231">
                  <c:v>3.9209999999999998</c:v>
                </c:pt>
                <c:pt idx="1232">
                  <c:v>3.9529999999999998</c:v>
                </c:pt>
                <c:pt idx="1233">
                  <c:v>3.9169999999999998</c:v>
                </c:pt>
                <c:pt idx="1234">
                  <c:v>3.8769999999999998</c:v>
                </c:pt>
                <c:pt idx="1235">
                  <c:v>3.758</c:v>
                </c:pt>
                <c:pt idx="1236">
                  <c:v>3.7789999999999999</c:v>
                </c:pt>
                <c:pt idx="1237">
                  <c:v>3.8330000000000002</c:v>
                </c:pt>
                <c:pt idx="1238">
                  <c:v>#N/A</c:v>
                </c:pt>
                <c:pt idx="1239">
                  <c:v>#N/A</c:v>
                </c:pt>
                <c:pt idx="1240">
                  <c:v>3.7679999999999998</c:v>
                </c:pt>
                <c:pt idx="1241">
                  <c:v>3.7490000000000001</c:v>
                </c:pt>
                <c:pt idx="1242">
                  <c:v>3.6560000000000001</c:v>
                </c:pt>
                <c:pt idx="1243">
                  <c:v>3.641</c:v>
                </c:pt>
                <c:pt idx="1244">
                  <c:v>3.613</c:v>
                </c:pt>
                <c:pt idx="1245">
                  <c:v>3.677</c:v>
                </c:pt>
                <c:pt idx="1246">
                  <c:v>#N/A</c:v>
                </c:pt>
                <c:pt idx="1247">
                  <c:v>#N/A</c:v>
                </c:pt>
                <c:pt idx="1248">
                  <c:v>3.6280000000000001</c:v>
                </c:pt>
                <c:pt idx="1249">
                  <c:v>3.5920000000000001</c:v>
                </c:pt>
                <c:pt idx="1250">
                  <c:v>3.5720000000000001</c:v>
                </c:pt>
                <c:pt idx="1251">
                  <c:v>3.6669999999999998</c:v>
                </c:pt>
                <c:pt idx="1252">
                  <c:v>3.6890000000000001</c:v>
                </c:pt>
                <c:pt idx="1253">
                  <c:v>3.698</c:v>
                </c:pt>
                <c:pt idx="1254">
                  <c:v>3.73</c:v>
                </c:pt>
                <c:pt idx="1255">
                  <c:v>3.6459999999999999</c:v>
                </c:pt>
                <c:pt idx="1256">
                  <c:v>3.6230000000000002</c:v>
                </c:pt>
                <c:pt idx="1257">
                  <c:v>3.581</c:v>
                </c:pt>
                <c:pt idx="1258">
                  <c:v>3.5750000000000002</c:v>
                </c:pt>
                <c:pt idx="1259">
                  <c:v>3.4889999999999999</c:v>
                </c:pt>
                <c:pt idx="1260">
                  <c:v>3.4079999999999999</c:v>
                </c:pt>
                <c:pt idx="1261">
                  <c:v>3.407</c:v>
                </c:pt>
                <c:pt idx="1262">
                  <c:v>3.3250000000000002</c:v>
                </c:pt>
                <c:pt idx="1263">
                  <c:v>3.2930000000000001</c:v>
                </c:pt>
                <c:pt idx="1264">
                  <c:v>3.2549999999999999</c:v>
                </c:pt>
                <c:pt idx="1265">
                  <c:v>3.331</c:v>
                </c:pt>
                <c:pt idx="1266">
                  <c:v>3.2469999999999999</c:v>
                </c:pt>
                <c:pt idx="1267">
                  <c:v>3.153</c:v>
                </c:pt>
                <c:pt idx="1268">
                  <c:v>3.1970000000000001</c:v>
                </c:pt>
                <c:pt idx="1269">
                  <c:v>3.141</c:v>
                </c:pt>
                <c:pt idx="1270">
                  <c:v>3.2229999999999999</c:v>
                </c:pt>
                <c:pt idx="1271">
                  <c:v>3.1320000000000001</c:v>
                </c:pt>
                <c:pt idx="1272">
                  <c:v>3.1739999999999999</c:v>
                </c:pt>
                <c:pt idx="1273">
                  <c:v>3.1920000000000002</c:v>
                </c:pt>
                <c:pt idx="1274">
                  <c:v>3.1920000000000002</c:v>
                </c:pt>
                <c:pt idx="1275">
                  <c:v>3.2069999999999999</c:v>
                </c:pt>
                <c:pt idx="1276">
                  <c:v>3.226</c:v>
                </c:pt>
                <c:pt idx="1277">
                  <c:v>3.2690000000000001</c:v>
                </c:pt>
                <c:pt idx="1278">
                  <c:v>3.3140000000000001</c:v>
                </c:pt>
                <c:pt idx="1279">
                  <c:v>3.3410000000000002</c:v>
                </c:pt>
                <c:pt idx="1280">
                  <c:v>3.2509999999999999</c:v>
                </c:pt>
                <c:pt idx="1281">
                  <c:v>3.1589999999999998</c:v>
                </c:pt>
                <c:pt idx="1282">
                  <c:v>3.0659999999999998</c:v>
                </c:pt>
                <c:pt idx="1283">
                  <c:v>#N/A</c:v>
                </c:pt>
                <c:pt idx="1284">
                  <c:v>3.05</c:v>
                </c:pt>
                <c:pt idx="1285">
                  <c:v>3.04</c:v>
                </c:pt>
                <c:pt idx="1286">
                  <c:v>#N/A</c:v>
                </c:pt>
                <c:pt idx="1287">
                  <c:v>2.8570000000000002</c:v>
                </c:pt>
                <c:pt idx="1288">
                  <c:v>2.7789999999999999</c:v>
                </c:pt>
                <c:pt idx="1289">
                  <c:v>2.8690000000000002</c:v>
                </c:pt>
                <c:pt idx="1290">
                  <c:v>2.927</c:v>
                </c:pt>
                <c:pt idx="1291">
                  <c:v>2.9820000000000002</c:v>
                </c:pt>
                <c:pt idx="1292">
                  <c:v>2.9209999999999998</c:v>
                </c:pt>
                <c:pt idx="1293">
                  <c:v>2.9420000000000002</c:v>
                </c:pt>
                <c:pt idx="1294">
                  <c:v>2.84</c:v>
                </c:pt>
                <c:pt idx="1295">
                  <c:v>2.7690000000000001</c:v>
                </c:pt>
                <c:pt idx="1296">
                  <c:v>2.746</c:v>
                </c:pt>
                <c:pt idx="1297">
                  <c:v>2.8079999999999998</c:v>
                </c:pt>
                <c:pt idx="1298">
                  <c:v>2.8759999999999999</c:v>
                </c:pt>
                <c:pt idx="1299">
                  <c:v>2.8759999999999999</c:v>
                </c:pt>
                <c:pt idx="1300">
                  <c:v>2.931</c:v>
                </c:pt>
                <c:pt idx="1301">
                  <c:v>2.94</c:v>
                </c:pt>
                <c:pt idx="1302">
                  <c:v>2.9409999999999998</c:v>
                </c:pt>
                <c:pt idx="1303">
                  <c:v>2.8719999999999999</c:v>
                </c:pt>
                <c:pt idx="1304">
                  <c:v>2.8319999999999999</c:v>
                </c:pt>
                <c:pt idx="1305">
                  <c:v>2.87</c:v>
                </c:pt>
                <c:pt idx="1306">
                  <c:v>2.8650000000000002</c:v>
                </c:pt>
                <c:pt idx="1307">
                  <c:v>2.8420000000000001</c:v>
                </c:pt>
                <c:pt idx="1308">
                  <c:v>2.7850000000000001</c:v>
                </c:pt>
                <c:pt idx="1309">
                  <c:v>2.6829999999999998</c:v>
                </c:pt>
                <c:pt idx="1310">
                  <c:v>2.702</c:v>
                </c:pt>
                <c:pt idx="1311">
                  <c:v>2.7210000000000001</c:v>
                </c:pt>
                <c:pt idx="1312">
                  <c:v>2.661</c:v>
                </c:pt>
                <c:pt idx="1313">
                  <c:v>2.661</c:v>
                </c:pt>
                <c:pt idx="1314">
                  <c:v>2.661</c:v>
                </c:pt>
                <c:pt idx="1315">
                  <c:v>2.7130000000000001</c:v>
                </c:pt>
                <c:pt idx="1316">
                  <c:v>2.7250000000000001</c:v>
                </c:pt>
                <c:pt idx="1317">
                  <c:v>2.746</c:v>
                </c:pt>
                <c:pt idx="1318">
                  <c:v>2.754</c:v>
                </c:pt>
                <c:pt idx="1319">
                  <c:v>2.7789999999999999</c:v>
                </c:pt>
                <c:pt idx="1320">
                  <c:v>2.7759999999999998</c:v>
                </c:pt>
                <c:pt idx="1321">
                  <c:v>2.7509999999999999</c:v>
                </c:pt>
                <c:pt idx="1322">
                  <c:v>2.677</c:v>
                </c:pt>
                <c:pt idx="1323">
                  <c:v>2.7360000000000002</c:v>
                </c:pt>
                <c:pt idx="1324">
                  <c:v>2.7090000000000001</c:v>
                </c:pt>
                <c:pt idx="1325">
                  <c:v>2.706</c:v>
                </c:pt>
                <c:pt idx="1326">
                  <c:v>2.6930000000000001</c:v>
                </c:pt>
                <c:pt idx="1327">
                  <c:v>2.73</c:v>
                </c:pt>
                <c:pt idx="1328">
                  <c:v>2.7610000000000001</c:v>
                </c:pt>
                <c:pt idx="1329">
                  <c:v>2.8010000000000002</c:v>
                </c:pt>
                <c:pt idx="1330">
                  <c:v>2.802</c:v>
                </c:pt>
                <c:pt idx="1331">
                  <c:v>2.79</c:v>
                </c:pt>
                <c:pt idx="1332">
                  <c:v>3.29</c:v>
                </c:pt>
                <c:pt idx="1333">
                  <c:v>3.27</c:v>
                </c:pt>
                <c:pt idx="1334">
                  <c:v>3.26</c:v>
                </c:pt>
                <c:pt idx="1335">
                  <c:v>3.26</c:v>
                </c:pt>
                <c:pt idx="1336">
                  <c:v>3.29</c:v>
                </c:pt>
                <c:pt idx="1337">
                  <c:v>3.29</c:v>
                </c:pt>
                <c:pt idx="1338">
                  <c:v>3.3</c:v>
                </c:pt>
                <c:pt idx="1339">
                  <c:v>#N/A</c:v>
                </c:pt>
                <c:pt idx="1340">
                  <c:v>3.25</c:v>
                </c:pt>
                <c:pt idx="1341">
                  <c:v>3.16</c:v>
                </c:pt>
                <c:pt idx="1342">
                  <c:v>3.15</c:v>
                </c:pt>
                <c:pt idx="1343">
                  <c:v>3.04</c:v>
                </c:pt>
                <c:pt idx="1344">
                  <c:v>3.0059999999999998</c:v>
                </c:pt>
                <c:pt idx="1345">
                  <c:v>2.97</c:v>
                </c:pt>
                <c:pt idx="1346">
                  <c:v>2.98</c:v>
                </c:pt>
                <c:pt idx="1347">
                  <c:v>2.9</c:v>
                </c:pt>
                <c:pt idx="1348">
                  <c:v>2.91</c:v>
                </c:pt>
                <c:pt idx="1349">
                  <c:v>2.9</c:v>
                </c:pt>
                <c:pt idx="1350">
                  <c:v>2.99</c:v>
                </c:pt>
                <c:pt idx="1351">
                  <c:v>3.03</c:v>
                </c:pt>
                <c:pt idx="1352">
                  <c:v>3.04</c:v>
                </c:pt>
                <c:pt idx="1353">
                  <c:v>3.07</c:v>
                </c:pt>
                <c:pt idx="1354">
                  <c:v>3.09</c:v>
                </c:pt>
                <c:pt idx="1355">
                  <c:v>3.14</c:v>
                </c:pt>
                <c:pt idx="1356">
                  <c:v>3.2</c:v>
                </c:pt>
                <c:pt idx="1357">
                  <c:v>3.19</c:v>
                </c:pt>
                <c:pt idx="1358">
                  <c:v>3.18</c:v>
                </c:pt>
                <c:pt idx="1359">
                  <c:v>3.29</c:v>
                </c:pt>
                <c:pt idx="1360">
                  <c:v>3.32</c:v>
                </c:pt>
                <c:pt idx="1361">
                  <c:v>3.28</c:v>
                </c:pt>
                <c:pt idx="1362">
                  <c:v>3.3</c:v>
                </c:pt>
                <c:pt idx="1363">
                  <c:v>3.24</c:v>
                </c:pt>
                <c:pt idx="1364">
                  <c:v>#N/A</c:v>
                </c:pt>
                <c:pt idx="1365">
                  <c:v>#N/A</c:v>
                </c:pt>
                <c:pt idx="1366">
                  <c:v>3.27</c:v>
                </c:pt>
                <c:pt idx="1367">
                  <c:v>3.25</c:v>
                </c:pt>
                <c:pt idx="1368">
                  <c:v>3.27</c:v>
                </c:pt>
                <c:pt idx="1369">
                  <c:v>3.28</c:v>
                </c:pt>
                <c:pt idx="1370">
                  <c:v>3.29</c:v>
                </c:pt>
                <c:pt idx="1371">
                  <c:v>3.33</c:v>
                </c:pt>
                <c:pt idx="1372">
                  <c:v>3.35</c:v>
                </c:pt>
                <c:pt idx="1373">
                  <c:v>3.38</c:v>
                </c:pt>
                <c:pt idx="1374">
                  <c:v>3.38</c:v>
                </c:pt>
                <c:pt idx="1375">
                  <c:v>3.38</c:v>
                </c:pt>
                <c:pt idx="1376">
                  <c:v>3.39</c:v>
                </c:pt>
                <c:pt idx="1377">
                  <c:v>3.38</c:v>
                </c:pt>
                <c:pt idx="1378">
                  <c:v>3.34</c:v>
                </c:pt>
                <c:pt idx="1379">
                  <c:v>3.31</c:v>
                </c:pt>
                <c:pt idx="1380">
                  <c:v>3.23</c:v>
                </c:pt>
                <c:pt idx="1381">
                  <c:v>3.18</c:v>
                </c:pt>
                <c:pt idx="1382">
                  <c:v>3.19</c:v>
                </c:pt>
                <c:pt idx="1383">
                  <c:v>3.21</c:v>
                </c:pt>
                <c:pt idx="1384">
                  <c:v>3.24</c:v>
                </c:pt>
                <c:pt idx="1385">
                  <c:v>3.28</c:v>
                </c:pt>
                <c:pt idx="1386">
                  <c:v>3.24</c:v>
                </c:pt>
                <c:pt idx="1387">
                  <c:v>3.19</c:v>
                </c:pt>
                <c:pt idx="1388">
                  <c:v>3.2</c:v>
                </c:pt>
                <c:pt idx="1389">
                  <c:v>3.2</c:v>
                </c:pt>
                <c:pt idx="1390">
                  <c:v>3.15</c:v>
                </c:pt>
                <c:pt idx="1391">
                  <c:v>3.16</c:v>
                </c:pt>
                <c:pt idx="1392">
                  <c:v>3.13</c:v>
                </c:pt>
                <c:pt idx="1393">
                  <c:v>3.03</c:v>
                </c:pt>
                <c:pt idx="1394">
                  <c:v>2.88</c:v>
                </c:pt>
                <c:pt idx="1395">
                  <c:v>2.97</c:v>
                </c:pt>
                <c:pt idx="1396">
                  <c:v>2.97</c:v>
                </c:pt>
                <c:pt idx="1397">
                  <c:v>2.9</c:v>
                </c:pt>
                <c:pt idx="1398">
                  <c:v>2.95</c:v>
                </c:pt>
                <c:pt idx="1399">
                  <c:v>#N/A</c:v>
                </c:pt>
                <c:pt idx="1400">
                  <c:v>2.92</c:v>
                </c:pt>
                <c:pt idx="1401">
                  <c:v>2.9</c:v>
                </c:pt>
                <c:pt idx="1402">
                  <c:v>2.87</c:v>
                </c:pt>
                <c:pt idx="1403">
                  <c:v>2.82</c:v>
                </c:pt>
                <c:pt idx="1404">
                  <c:v>2.83</c:v>
                </c:pt>
                <c:pt idx="1405">
                  <c:v>2.7</c:v>
                </c:pt>
                <c:pt idx="1406">
                  <c:v>2.77</c:v>
                </c:pt>
                <c:pt idx="1407">
                  <c:v>2.67</c:v>
                </c:pt>
                <c:pt idx="1408">
                  <c:v>2.7</c:v>
                </c:pt>
                <c:pt idx="1409">
                  <c:v>2.7</c:v>
                </c:pt>
                <c:pt idx="1410">
                  <c:v>2.69</c:v>
                </c:pt>
                <c:pt idx="1411">
                  <c:v>2.73</c:v>
                </c:pt>
                <c:pt idx="1412">
                  <c:v>2.73</c:v>
                </c:pt>
                <c:pt idx="1413">
                  <c:v>2.7</c:v>
                </c:pt>
                <c:pt idx="1414">
                  <c:v>2.68</c:v>
                </c:pt>
                <c:pt idx="1415">
                  <c:v>2.59</c:v>
                </c:pt>
                <c:pt idx="1416">
                  <c:v>2.4300000000000002</c:v>
                </c:pt>
                <c:pt idx="1417">
                  <c:v>2.35</c:v>
                </c:pt>
                <c:pt idx="1418">
                  <c:v>2.35</c:v>
                </c:pt>
                <c:pt idx="1419">
                  <c:v>2.39</c:v>
                </c:pt>
                <c:pt idx="1420">
                  <c:v>2.36</c:v>
                </c:pt>
                <c:pt idx="1421">
                  <c:v>2.4500000000000002</c:v>
                </c:pt>
                <c:pt idx="1422">
                  <c:v>2.46</c:v>
                </c:pt>
                <c:pt idx="1423">
                  <c:v>2.56</c:v>
                </c:pt>
                <c:pt idx="1424">
                  <c:v>2.5499999999999998</c:v>
                </c:pt>
                <c:pt idx="1425">
                  <c:v>2.4900000000000002</c:v>
                </c:pt>
                <c:pt idx="1426">
                  <c:v>2.4900000000000002</c:v>
                </c:pt>
                <c:pt idx="1427">
                  <c:v>2.46</c:v>
                </c:pt>
                <c:pt idx="1428">
                  <c:v>2.4</c:v>
                </c:pt>
                <c:pt idx="1429">
                  <c:v>2.38</c:v>
                </c:pt>
                <c:pt idx="1430">
                  <c:v>2.3199999999999998</c:v>
                </c:pt>
                <c:pt idx="1431">
                  <c:v>2.21</c:v>
                </c:pt>
                <c:pt idx="1432">
                  <c:v>2.17</c:v>
                </c:pt>
                <c:pt idx="1433">
                  <c:v>2.23</c:v>
                </c:pt>
                <c:pt idx="1434">
                  <c:v>2.25</c:v>
                </c:pt>
                <c:pt idx="1435">
                  <c:v>2.34</c:v>
                </c:pt>
                <c:pt idx="1436">
                  <c:v>2.35</c:v>
                </c:pt>
                <c:pt idx="1437">
                  <c:v>2.33</c:v>
                </c:pt>
                <c:pt idx="1438">
                  <c:v>2.14</c:v>
                </c:pt>
                <c:pt idx="1439">
                  <c:v>1.98</c:v>
                </c:pt>
                <c:pt idx="1440">
                  <c:v>2.0099999999999998</c:v>
                </c:pt>
                <c:pt idx="1441">
                  <c:v>1.99</c:v>
                </c:pt>
                <c:pt idx="1442">
                  <c:v>1.95</c:v>
                </c:pt>
                <c:pt idx="1443">
                  <c:v>1.92</c:v>
                </c:pt>
                <c:pt idx="1444">
                  <c:v>1.84</c:v>
                </c:pt>
                <c:pt idx="1445">
                  <c:v>1.77</c:v>
                </c:pt>
                <c:pt idx="1446">
                  <c:v>1.55</c:v>
                </c:pt>
                <c:pt idx="1447">
                  <c:v>1.63</c:v>
                </c:pt>
                <c:pt idx="1448">
                  <c:v>1.65</c:v>
                </c:pt>
                <c:pt idx="1449">
                  <c:v>#N/A</c:v>
                </c:pt>
                <c:pt idx="1450">
                  <c:v>#N/A</c:v>
                </c:pt>
                <c:pt idx="1451">
                  <c:v>1.82</c:v>
                </c:pt>
                <c:pt idx="1452">
                  <c:v>1.95</c:v>
                </c:pt>
                <c:pt idx="1453">
                  <c:v>2.04</c:v>
                </c:pt>
                <c:pt idx="1454">
                  <c:v>1.95</c:v>
                </c:pt>
                <c:pt idx="1455">
                  <c:v>1.86</c:v>
                </c:pt>
                <c:pt idx="1456">
                  <c:v>1.84</c:v>
                </c:pt>
                <c:pt idx="1457">
                  <c:v>1.87</c:v>
                </c:pt>
                <c:pt idx="1458">
                  <c:v>1.97</c:v>
                </c:pt>
                <c:pt idx="1459">
                  <c:v>1.96</c:v>
                </c:pt>
                <c:pt idx="1460">
                  <c:v>1.93</c:v>
                </c:pt>
                <c:pt idx="1461">
                  <c:v>2.0299999999999998</c:v>
                </c:pt>
                <c:pt idx="1462">
                  <c:v>2.15</c:v>
                </c:pt>
                <c:pt idx="1463">
                  <c:v>2.25</c:v>
                </c:pt>
                <c:pt idx="1464">
                  <c:v>2.27</c:v>
                </c:pt>
                <c:pt idx="1465">
                  <c:v>2.33</c:v>
                </c:pt>
                <c:pt idx="1466">
                  <c:v>2.2400000000000002</c:v>
                </c:pt>
                <c:pt idx="1467">
                  <c:v>2.12</c:v>
                </c:pt>
                <c:pt idx="1468">
                  <c:v>2.15</c:v>
                </c:pt>
                <c:pt idx="1469">
                  <c:v>2.13</c:v>
                </c:pt>
                <c:pt idx="1470">
                  <c:v>2.13</c:v>
                </c:pt>
                <c:pt idx="1471">
                  <c:v>2.1</c:v>
                </c:pt>
                <c:pt idx="1472">
                  <c:v>2.08</c:v>
                </c:pt>
                <c:pt idx="1473">
                  <c:v>2.0499999999999998</c:v>
                </c:pt>
                <c:pt idx="1474">
                  <c:v>1.99</c:v>
                </c:pt>
                <c:pt idx="1475">
                  <c:v>1.96</c:v>
                </c:pt>
                <c:pt idx="1476">
                  <c:v>1.94</c:v>
                </c:pt>
                <c:pt idx="1477">
                  <c:v>2.0299999999999998</c:v>
                </c:pt>
                <c:pt idx="1478">
                  <c:v>2.04</c:v>
                </c:pt>
                <c:pt idx="1479">
                  <c:v>2.04</c:v>
                </c:pt>
                <c:pt idx="1480">
                  <c:v>2.09</c:v>
                </c:pt>
                <c:pt idx="1481">
                  <c:v>2.04</c:v>
                </c:pt>
                <c:pt idx="1482">
                  <c:v>1.97</c:v>
                </c:pt>
                <c:pt idx="1483">
                  <c:v>1.88</c:v>
                </c:pt>
                <c:pt idx="1484">
                  <c:v>1.87</c:v>
                </c:pt>
                <c:pt idx="1485">
                  <c:v>1.92</c:v>
                </c:pt>
                <c:pt idx="1486">
                  <c:v>1.92</c:v>
                </c:pt>
                <c:pt idx="1487">
                  <c:v>2.02</c:v>
                </c:pt>
                <c:pt idx="1488">
                  <c:v>2.06</c:v>
                </c:pt>
                <c:pt idx="1489">
                  <c:v>2.0499999999999998</c:v>
                </c:pt>
                <c:pt idx="1490">
                  <c:v>2.0099999999999998</c:v>
                </c:pt>
                <c:pt idx="1491">
                  <c:v>2.06</c:v>
                </c:pt>
                <c:pt idx="1492">
                  <c:v>2.13</c:v>
                </c:pt>
                <c:pt idx="1493">
                  <c:v>2.1</c:v>
                </c:pt>
                <c:pt idx="1494">
                  <c:v>2.11</c:v>
                </c:pt>
                <c:pt idx="1495">
                  <c:v>2.08</c:v>
                </c:pt>
                <c:pt idx="1496">
                  <c:v>#N/A</c:v>
                </c:pt>
                <c:pt idx="1497">
                  <c:v>2.0699999999999998</c:v>
                </c:pt>
                <c:pt idx="1498">
                  <c:v>2.04</c:v>
                </c:pt>
                <c:pt idx="1499">
                  <c:v>2.02</c:v>
                </c:pt>
                <c:pt idx="1500">
                  <c:v>1.99</c:v>
                </c:pt>
                <c:pt idx="1501">
                  <c:v>2</c:v>
                </c:pt>
                <c:pt idx="1502">
                  <c:v>1.96</c:v>
                </c:pt>
                <c:pt idx="1503">
                  <c:v>#N/A</c:v>
                </c:pt>
                <c:pt idx="1504">
                  <c:v>1.99</c:v>
                </c:pt>
                <c:pt idx="1505">
                  <c:v>2</c:v>
                </c:pt>
                <c:pt idx="1506">
                  <c:v>2.0299999999999998</c:v>
                </c:pt>
                <c:pt idx="1507">
                  <c:v>2.0299999999999998</c:v>
                </c:pt>
                <c:pt idx="1508">
                  <c:v>2.25</c:v>
                </c:pt>
                <c:pt idx="1509">
                  <c:v>2.15</c:v>
                </c:pt>
                <c:pt idx="1510">
                  <c:v>2.1800000000000002</c:v>
                </c:pt>
                <c:pt idx="1511">
                  <c:v>2.06</c:v>
                </c:pt>
                <c:pt idx="1512">
                  <c:v>2.08</c:v>
                </c:pt>
                <c:pt idx="1513">
                  <c:v>2.1</c:v>
                </c:pt>
                <c:pt idx="1514">
                  <c:v>2.12</c:v>
                </c:pt>
                <c:pt idx="1515">
                  <c:v>2.1</c:v>
                </c:pt>
                <c:pt idx="1516">
                  <c:v>2.0099999999999998</c:v>
                </c:pt>
                <c:pt idx="1517">
                  <c:v>1.97</c:v>
                </c:pt>
                <c:pt idx="1518">
                  <c:v>1.96</c:v>
                </c:pt>
                <c:pt idx="1519">
                  <c:v>1.93</c:v>
                </c:pt>
                <c:pt idx="1520">
                  <c:v>1.88</c:v>
                </c:pt>
                <c:pt idx="1521">
                  <c:v>1.86</c:v>
                </c:pt>
                <c:pt idx="1522">
                  <c:v>1.88</c:v>
                </c:pt>
                <c:pt idx="1523">
                  <c:v>1.93</c:v>
                </c:pt>
                <c:pt idx="1524">
                  <c:v>2.04</c:v>
                </c:pt>
                <c:pt idx="1525">
                  <c:v>1.96</c:v>
                </c:pt>
                <c:pt idx="1526">
                  <c:v>1.94</c:v>
                </c:pt>
                <c:pt idx="1527">
                  <c:v>1.94</c:v>
                </c:pt>
                <c:pt idx="1528">
                  <c:v>1.89</c:v>
                </c:pt>
                <c:pt idx="1529">
                  <c:v>1.81</c:v>
                </c:pt>
                <c:pt idx="1530">
                  <c:v>1.84</c:v>
                </c:pt>
                <c:pt idx="1531">
                  <c:v>1.87</c:v>
                </c:pt>
                <c:pt idx="1532">
                  <c:v>1.88</c:v>
                </c:pt>
                <c:pt idx="1533">
                  <c:v>1.93</c:v>
                </c:pt>
                <c:pt idx="1534">
                  <c:v>1.9</c:v>
                </c:pt>
                <c:pt idx="1535">
                  <c:v>1.89</c:v>
                </c:pt>
                <c:pt idx="1536">
                  <c:v>1.92</c:v>
                </c:pt>
                <c:pt idx="1537">
                  <c:v>2.0499999999999998</c:v>
                </c:pt>
                <c:pt idx="1538">
                  <c:v>2.0499999999999998</c:v>
                </c:pt>
                <c:pt idx="1539">
                  <c:v>2.04</c:v>
                </c:pt>
                <c:pt idx="1540">
                  <c:v>#N/A</c:v>
                </c:pt>
                <c:pt idx="1541">
                  <c:v>2.08</c:v>
                </c:pt>
                <c:pt idx="1542">
                  <c:v>2.13</c:v>
                </c:pt>
                <c:pt idx="1543">
                  <c:v>2</c:v>
                </c:pt>
                <c:pt idx="1544">
                  <c:v>2.02</c:v>
                </c:pt>
                <c:pt idx="1545">
                  <c:v>2.04</c:v>
                </c:pt>
                <c:pt idx="1546">
                  <c:v>2.1</c:v>
                </c:pt>
                <c:pt idx="1547">
                  <c:v>2.11</c:v>
                </c:pt>
                <c:pt idx="1548">
                  <c:v>#N/A</c:v>
                </c:pt>
                <c:pt idx="1549">
                  <c:v>2.14</c:v>
                </c:pt>
                <c:pt idx="1550">
                  <c:v>2.15</c:v>
                </c:pt>
                <c:pt idx="1551">
                  <c:v>2.11</c:v>
                </c:pt>
                <c:pt idx="1552">
                  <c:v>2.15</c:v>
                </c:pt>
                <c:pt idx="1553">
                  <c:v>2.23</c:v>
                </c:pt>
                <c:pt idx="1554">
                  <c:v>2.2599999999999998</c:v>
                </c:pt>
                <c:pt idx="1555">
                  <c:v>2.29</c:v>
                </c:pt>
                <c:pt idx="1556">
                  <c:v>2.25</c:v>
                </c:pt>
                <c:pt idx="1557">
                  <c:v>2.27</c:v>
                </c:pt>
                <c:pt idx="1558">
                  <c:v>2.16</c:v>
                </c:pt>
                <c:pt idx="1559">
                  <c:v>2.08</c:v>
                </c:pt>
                <c:pt idx="1560">
                  <c:v>2.17</c:v>
                </c:pt>
                <c:pt idx="1561">
                  <c:v>2.2400000000000002</c:v>
                </c:pt>
                <c:pt idx="1562">
                  <c:v>2.17</c:v>
                </c:pt>
                <c:pt idx="1563">
                  <c:v>2.14</c:v>
                </c:pt>
                <c:pt idx="1564">
                  <c:v>2.12</c:v>
                </c:pt>
                <c:pt idx="1565">
                  <c:v>2.19</c:v>
                </c:pt>
                <c:pt idx="1566">
                  <c:v>2.1800000000000002</c:v>
                </c:pt>
                <c:pt idx="1567">
                  <c:v>2.13</c:v>
                </c:pt>
                <c:pt idx="1568">
                  <c:v>2.14</c:v>
                </c:pt>
                <c:pt idx="1569">
                  <c:v>2.0699999999999998</c:v>
                </c:pt>
                <c:pt idx="1570">
                  <c:v>2.0699999999999998</c:v>
                </c:pt>
                <c:pt idx="1571">
                  <c:v>2.1</c:v>
                </c:pt>
                <c:pt idx="1572">
                  <c:v>2.2599999999999998</c:v>
                </c:pt>
                <c:pt idx="1573">
                  <c:v>2.3199999999999998</c:v>
                </c:pt>
                <c:pt idx="1574">
                  <c:v>2.41</c:v>
                </c:pt>
                <c:pt idx="1575">
                  <c:v>2.34</c:v>
                </c:pt>
                <c:pt idx="1576">
                  <c:v>2.33</c:v>
                </c:pt>
                <c:pt idx="1577">
                  <c:v>2.41</c:v>
                </c:pt>
                <c:pt idx="1578">
                  <c:v>2.29</c:v>
                </c:pt>
                <c:pt idx="1579">
                  <c:v>2.2000000000000002</c:v>
                </c:pt>
                <c:pt idx="1580">
                  <c:v>2.1800000000000002</c:v>
                </c:pt>
                <c:pt idx="1581">
                  <c:v>2.2400000000000002</c:v>
                </c:pt>
                <c:pt idx="1582">
                  <c:v>2.29</c:v>
                </c:pt>
                <c:pt idx="1583">
                  <c:v>2.25</c:v>
                </c:pt>
                <c:pt idx="1584">
                  <c:v>2.13</c:v>
                </c:pt>
                <c:pt idx="1585">
                  <c:v>2.16</c:v>
                </c:pt>
                <c:pt idx="1586">
                  <c:v>2.06</c:v>
                </c:pt>
                <c:pt idx="1587">
                  <c:v>2.0299999999999998</c:v>
                </c:pt>
                <c:pt idx="1588">
                  <c:v>1.98</c:v>
                </c:pt>
                <c:pt idx="1589">
                  <c:v>1.84</c:v>
                </c:pt>
                <c:pt idx="1590">
                  <c:v>1.98</c:v>
                </c:pt>
                <c:pt idx="1591">
                  <c:v>1.99</c:v>
                </c:pt>
                <c:pt idx="1592">
                  <c:v>2.5099999999999998</c:v>
                </c:pt>
                <c:pt idx="1593">
                  <c:v>2.88</c:v>
                </c:pt>
                <c:pt idx="1594">
                  <c:v>3.33</c:v>
                </c:pt>
                <c:pt idx="1595">
                  <c:v>2.98</c:v>
                </c:pt>
                <c:pt idx="1596">
                  <c:v>3.39</c:v>
                </c:pt>
                <c:pt idx="1597">
                  <c:v>3.35</c:v>
                </c:pt>
                <c:pt idx="1598">
                  <c:v>3.13</c:v>
                </c:pt>
                <c:pt idx="1599">
                  <c:v>2.93</c:v>
                </c:pt>
                <c:pt idx="1600">
                  <c:v>2.42</c:v>
                </c:pt>
                <c:pt idx="1601">
                  <c:v>2.57</c:v>
                </c:pt>
                <c:pt idx="1602">
                  <c:v>2.4300000000000002</c:v>
                </c:pt>
                <c:pt idx="1603">
                  <c:v>2.36</c:v>
                </c:pt>
                <c:pt idx="1604">
                  <c:v>2.6</c:v>
                </c:pt>
                <c:pt idx="1605">
                  <c:v>#N/A</c:v>
                </c:pt>
                <c:pt idx="1606">
                  <c:v>2.82</c:v>
                </c:pt>
                <c:pt idx="1607">
                  <c:v>2.86</c:v>
                </c:pt>
                <c:pt idx="1608">
                  <c:v>3.04</c:v>
                </c:pt>
                <c:pt idx="1609">
                  <c:v>2.94</c:v>
                </c:pt>
                <c:pt idx="1610">
                  <c:v>2.96</c:v>
                </c:pt>
                <c:pt idx="1611">
                  <c:v>2.84</c:v>
                </c:pt>
                <c:pt idx="1612">
                  <c:v>2.8</c:v>
                </c:pt>
                <c:pt idx="1613">
                  <c:v>#N/A</c:v>
                </c:pt>
                <c:pt idx="1614">
                  <c:v>#N/A</c:v>
                </c:pt>
                <c:pt idx="1615">
                  <c:v>2.74</c:v>
                </c:pt>
                <c:pt idx="1616">
                  <c:v>2.57</c:v>
                </c:pt>
                <c:pt idx="1617">
                  <c:v>2.5099999999999998</c:v>
                </c:pt>
                <c:pt idx="1618">
                  <c:v>2.5099999999999998</c:v>
                </c:pt>
                <c:pt idx="1619">
                  <c:v>2.5299999999999998</c:v>
                </c:pt>
                <c:pt idx="1620">
                  <c:v>2.59</c:v>
                </c:pt>
                <c:pt idx="1621">
                  <c:v>2.57</c:v>
                </c:pt>
                <c:pt idx="1622">
                  <c:v>2.64</c:v>
                </c:pt>
                <c:pt idx="1623">
                  <c:v>2.59</c:v>
                </c:pt>
                <c:pt idx="1624">
                  <c:v>2.54</c:v>
                </c:pt>
                <c:pt idx="1625">
                  <c:v>2.5499999999999998</c:v>
                </c:pt>
                <c:pt idx="1626">
                  <c:v>2.13</c:v>
                </c:pt>
                <c:pt idx="1627">
                  <c:v>2.1</c:v>
                </c:pt>
                <c:pt idx="1628">
                  <c:v>2.1800000000000002</c:v>
                </c:pt>
                <c:pt idx="1629">
                  <c:v>2.13</c:v>
                </c:pt>
                <c:pt idx="1630">
                  <c:v>2.15</c:v>
                </c:pt>
                <c:pt idx="1631">
                  <c:v>2.21</c:v>
                </c:pt>
                <c:pt idx="1632">
                  <c:v>2.17</c:v>
                </c:pt>
                <c:pt idx="1633">
                  <c:v>2.09</c:v>
                </c:pt>
                <c:pt idx="1634">
                  <c:v>2.0499999999999998</c:v>
                </c:pt>
                <c:pt idx="1635">
                  <c:v>2.06</c:v>
                </c:pt>
                <c:pt idx="1636">
                  <c:v>2.02</c:v>
                </c:pt>
                <c:pt idx="1637">
                  <c:v>2.0099999999999998</c:v>
                </c:pt>
                <c:pt idx="1638">
                  <c:v>1.92</c:v>
                </c:pt>
                <c:pt idx="1639">
                  <c:v>1.96</c:v>
                </c:pt>
                <c:pt idx="1640">
                  <c:v>1.97</c:v>
                </c:pt>
                <c:pt idx="1641">
                  <c:v>2</c:v>
                </c:pt>
                <c:pt idx="1642">
                  <c:v>2.0499999999999998</c:v>
                </c:pt>
                <c:pt idx="1643">
                  <c:v>2.0499999999999998</c:v>
                </c:pt>
                <c:pt idx="1644">
                  <c:v>2.15</c:v>
                </c:pt>
                <c:pt idx="1645">
                  <c:v>2.25</c:v>
                </c:pt>
                <c:pt idx="1646">
                  <c:v>2.25</c:v>
                </c:pt>
                <c:pt idx="1647">
                  <c:v>1.98</c:v>
                </c:pt>
                <c:pt idx="1648">
                  <c:v>#N/A</c:v>
                </c:pt>
                <c:pt idx="1649">
                  <c:v>2.02</c:v>
                </c:pt>
                <c:pt idx="1650">
                  <c:v>2.12</c:v>
                </c:pt>
                <c:pt idx="1651">
                  <c:v>2.17</c:v>
                </c:pt>
                <c:pt idx="1652">
                  <c:v>2.25</c:v>
                </c:pt>
                <c:pt idx="1653">
                  <c:v>2.39</c:v>
                </c:pt>
                <c:pt idx="1654">
                  <c:v>2.35</c:v>
                </c:pt>
                <c:pt idx="1655">
                  <c:v>2.38</c:v>
                </c:pt>
                <c:pt idx="1656">
                  <c:v>2.2400000000000002</c:v>
                </c:pt>
                <c:pt idx="1657">
                  <c:v>2.27</c:v>
                </c:pt>
                <c:pt idx="1658">
                  <c:v>2.27</c:v>
                </c:pt>
                <c:pt idx="1659">
                  <c:v>2.3199999999999998</c:v>
                </c:pt>
                <c:pt idx="1660">
                  <c:v>2.4300000000000002</c:v>
                </c:pt>
                <c:pt idx="1661">
                  <c:v>2.39</c:v>
                </c:pt>
                <c:pt idx="1662">
                  <c:v>2.36</c:v>
                </c:pt>
                <c:pt idx="1663">
                  <c:v>2.31</c:v>
                </c:pt>
                <c:pt idx="1664">
                  <c:v>2.2799999999999998</c:v>
                </c:pt>
                <c:pt idx="1665">
                  <c:v>2.1</c:v>
                </c:pt>
                <c:pt idx="1666">
                  <c:v>2.23</c:v>
                </c:pt>
                <c:pt idx="1667">
                  <c:v>2.15</c:v>
                </c:pt>
                <c:pt idx="1668">
                  <c:v>2.2000000000000002</c:v>
                </c:pt>
                <c:pt idx="1669">
                  <c:v>2.2200000000000002</c:v>
                </c:pt>
                <c:pt idx="1670">
                  <c:v>2.29</c:v>
                </c:pt>
                <c:pt idx="1671">
                  <c:v>2.31</c:v>
                </c:pt>
                <c:pt idx="1672">
                  <c:v>2.31</c:v>
                </c:pt>
                <c:pt idx="1673">
                  <c:v>2.34</c:v>
                </c:pt>
                <c:pt idx="1674">
                  <c:v>2.44</c:v>
                </c:pt>
                <c:pt idx="1675">
                  <c:v>2.41</c:v>
                </c:pt>
                <c:pt idx="1676">
                  <c:v>2.4300000000000002</c:v>
                </c:pt>
                <c:pt idx="1677">
                  <c:v>2.38</c:v>
                </c:pt>
                <c:pt idx="1678">
                  <c:v>2.41</c:v>
                </c:pt>
                <c:pt idx="1679">
                  <c:v>2.4500000000000002</c:v>
                </c:pt>
                <c:pt idx="1680">
                  <c:v>2.4700000000000002</c:v>
                </c:pt>
                <c:pt idx="1681">
                  <c:v>2.5099999999999998</c:v>
                </c:pt>
                <c:pt idx="1682">
                  <c:v>2.4500000000000002</c:v>
                </c:pt>
                <c:pt idx="1683">
                  <c:v>2.31</c:v>
                </c:pt>
                <c:pt idx="1684">
                  <c:v>2.29</c:v>
                </c:pt>
                <c:pt idx="1685">
                  <c:v>2.17</c:v>
                </c:pt>
                <c:pt idx="1686">
                  <c:v>2.16</c:v>
                </c:pt>
                <c:pt idx="1687">
                  <c:v>2.15</c:v>
                </c:pt>
                <c:pt idx="1688">
                  <c:v>2.13</c:v>
                </c:pt>
                <c:pt idx="1689">
                  <c:v>2.14</c:v>
                </c:pt>
                <c:pt idx="1690">
                  <c:v>2.15</c:v>
                </c:pt>
                <c:pt idx="1691">
                  <c:v>2.17</c:v>
                </c:pt>
                <c:pt idx="1692">
                  <c:v>2.15</c:v>
                </c:pt>
                <c:pt idx="1693">
                  <c:v>2.16</c:v>
                </c:pt>
                <c:pt idx="1694">
                  <c:v>2.14</c:v>
                </c:pt>
                <c:pt idx="1695">
                  <c:v>2.0699999999999998</c:v>
                </c:pt>
                <c:pt idx="1696">
                  <c:v>2.09</c:v>
                </c:pt>
                <c:pt idx="1697">
                  <c:v>2.1</c:v>
                </c:pt>
                <c:pt idx="1698">
                  <c:v>2.12</c:v>
                </c:pt>
                <c:pt idx="1699">
                  <c:v>2.2400000000000002</c:v>
                </c:pt>
                <c:pt idx="1700">
                  <c:v>2.3199999999999998</c:v>
                </c:pt>
                <c:pt idx="1701">
                  <c:v>2.25</c:v>
                </c:pt>
                <c:pt idx="1702">
                  <c:v>2.29</c:v>
                </c:pt>
                <c:pt idx="1703">
                  <c:v>2.29</c:v>
                </c:pt>
                <c:pt idx="1704">
                  <c:v>2.31</c:v>
                </c:pt>
                <c:pt idx="1705">
                  <c:v>2.33</c:v>
                </c:pt>
                <c:pt idx="1706">
                  <c:v>#N/A</c:v>
                </c:pt>
                <c:pt idx="1707">
                  <c:v>#N/A</c:v>
                </c:pt>
                <c:pt idx="1708">
                  <c:v>2.37</c:v>
                </c:pt>
                <c:pt idx="1709">
                  <c:v>2.39</c:v>
                </c:pt>
                <c:pt idx="1710">
                  <c:v>2.2999999999999998</c:v>
                </c:pt>
                <c:pt idx="1711">
                  <c:v>2.2999999999999998</c:v>
                </c:pt>
                <c:pt idx="1712">
                  <c:v>2.36</c:v>
                </c:pt>
                <c:pt idx="1713">
                  <c:v>2.37</c:v>
                </c:pt>
                <c:pt idx="1714">
                  <c:v>2.35</c:v>
                </c:pt>
                <c:pt idx="1715">
                  <c:v>2.38</c:v>
                </c:pt>
                <c:pt idx="1716">
                  <c:v>2.4300000000000002</c:v>
                </c:pt>
                <c:pt idx="1717">
                  <c:v>2.41</c:v>
                </c:pt>
                <c:pt idx="1718">
                  <c:v>2.42</c:v>
                </c:pt>
                <c:pt idx="1719">
                  <c:v>2.4300000000000002</c:v>
                </c:pt>
                <c:pt idx="1720">
                  <c:v>2.4900000000000002</c:v>
                </c:pt>
                <c:pt idx="1721">
                  <c:v>2.5099999999999998</c:v>
                </c:pt>
                <c:pt idx="1722">
                  <c:v>2.46</c:v>
                </c:pt>
                <c:pt idx="1723">
                  <c:v>2.42</c:v>
                </c:pt>
                <c:pt idx="1724">
                  <c:v>2.4900000000000002</c:v>
                </c:pt>
                <c:pt idx="1725">
                  <c:v>2.46</c:v>
                </c:pt>
                <c:pt idx="1726">
                  <c:v>2.4500000000000002</c:v>
                </c:pt>
                <c:pt idx="1727">
                  <c:v>2.44</c:v>
                </c:pt>
                <c:pt idx="1728">
                  <c:v>2.46</c:v>
                </c:pt>
                <c:pt idx="1729">
                  <c:v>2.4900000000000002</c:v>
                </c:pt>
                <c:pt idx="1730">
                  <c:v>2.58</c:v>
                </c:pt>
                <c:pt idx="1731">
                  <c:v>2.59</c:v>
                </c:pt>
                <c:pt idx="1732">
                  <c:v>2.4900000000000002</c:v>
                </c:pt>
                <c:pt idx="1733">
                  <c:v>2.4900000000000002</c:v>
                </c:pt>
                <c:pt idx="1734">
                  <c:v>2.5299999999999998</c:v>
                </c:pt>
                <c:pt idx="1735">
                  <c:v>2.5</c:v>
                </c:pt>
                <c:pt idx="1736">
                  <c:v>2.4300000000000002</c:v>
                </c:pt>
                <c:pt idx="1737">
                  <c:v>2.37</c:v>
                </c:pt>
                <c:pt idx="1738">
                  <c:v>2.36</c:v>
                </c:pt>
                <c:pt idx="1739">
                  <c:v>2.39</c:v>
                </c:pt>
                <c:pt idx="1740">
                  <c:v>2.41</c:v>
                </c:pt>
                <c:pt idx="1741">
                  <c:v>2.35</c:v>
                </c:pt>
                <c:pt idx="1742">
                  <c:v>2.2400000000000002</c:v>
                </c:pt>
                <c:pt idx="1743">
                  <c:v>2.25</c:v>
                </c:pt>
                <c:pt idx="1744">
                  <c:v>2.25</c:v>
                </c:pt>
                <c:pt idx="1745">
                  <c:v>2.29</c:v>
                </c:pt>
                <c:pt idx="1746">
                  <c:v>2.29</c:v>
                </c:pt>
                <c:pt idx="1747">
                  <c:v>2.29</c:v>
                </c:pt>
                <c:pt idx="1748">
                  <c:v>2.29</c:v>
                </c:pt>
                <c:pt idx="1749">
                  <c:v>2.3199999999999998</c:v>
                </c:pt>
                <c:pt idx="1750">
                  <c:v>2.38</c:v>
                </c:pt>
                <c:pt idx="1751">
                  <c:v>2.38</c:v>
                </c:pt>
                <c:pt idx="1752">
                  <c:v>#N/A</c:v>
                </c:pt>
                <c:pt idx="1753">
                  <c:v>2.4</c:v>
                </c:pt>
                <c:pt idx="1754">
                  <c:v>2.39</c:v>
                </c:pt>
                <c:pt idx="1755">
                  <c:v>2.39</c:v>
                </c:pt>
                <c:pt idx="1756">
                  <c:v>2.36</c:v>
                </c:pt>
                <c:pt idx="1757">
                  <c:v>2.33</c:v>
                </c:pt>
                <c:pt idx="1758">
                  <c:v>2.34</c:v>
                </c:pt>
                <c:pt idx="1759">
                  <c:v>2.2799999999999998</c:v>
                </c:pt>
                <c:pt idx="1760">
                  <c:v>2.25</c:v>
                </c:pt>
                <c:pt idx="1761">
                  <c:v>2.14</c:v>
                </c:pt>
                <c:pt idx="1762">
                  <c:v>2.15</c:v>
                </c:pt>
                <c:pt idx="1763">
                  <c:v>2.1800000000000002</c:v>
                </c:pt>
                <c:pt idx="1764">
                  <c:v>2.2200000000000002</c:v>
                </c:pt>
                <c:pt idx="1765">
                  <c:v>2.25</c:v>
                </c:pt>
                <c:pt idx="1766">
                  <c:v>2.2200000000000002</c:v>
                </c:pt>
                <c:pt idx="1767">
                  <c:v>2.1800000000000002</c:v>
                </c:pt>
                <c:pt idx="1768">
                  <c:v>2.19</c:v>
                </c:pt>
                <c:pt idx="1769">
                  <c:v>2.21</c:v>
                </c:pt>
                <c:pt idx="1770">
                  <c:v>2.2200000000000002</c:v>
                </c:pt>
                <c:pt idx="1771">
                  <c:v>2.2400000000000002</c:v>
                </c:pt>
                <c:pt idx="1772">
                  <c:v>2.2200000000000002</c:v>
                </c:pt>
                <c:pt idx="1773">
                  <c:v>2.2200000000000002</c:v>
                </c:pt>
                <c:pt idx="1774">
                  <c:v>2.23</c:v>
                </c:pt>
                <c:pt idx="1775">
                  <c:v>2.2400000000000002</c:v>
                </c:pt>
                <c:pt idx="1776">
                  <c:v>2.27</c:v>
                </c:pt>
                <c:pt idx="1777">
                  <c:v>2.2599999999999998</c:v>
                </c:pt>
                <c:pt idx="1778">
                  <c:v>2.2599999999999998</c:v>
                </c:pt>
                <c:pt idx="1779">
                  <c:v>2.25</c:v>
                </c:pt>
                <c:pt idx="1780">
                  <c:v>2.27</c:v>
                </c:pt>
                <c:pt idx="1781">
                  <c:v>2.31</c:v>
                </c:pt>
                <c:pt idx="1782">
                  <c:v>2.31</c:v>
                </c:pt>
                <c:pt idx="1783">
                  <c:v>2.3199999999999998</c:v>
                </c:pt>
                <c:pt idx="1784">
                  <c:v>2.3199999999999998</c:v>
                </c:pt>
                <c:pt idx="1785">
                  <c:v>2.2799999999999998</c:v>
                </c:pt>
                <c:pt idx="1786">
                  <c:v>2.2599999999999998</c:v>
                </c:pt>
                <c:pt idx="1787">
                  <c:v>2.2599999999999998</c:v>
                </c:pt>
                <c:pt idx="1788">
                  <c:v>2.2599999999999998</c:v>
                </c:pt>
                <c:pt idx="1789">
                  <c:v>2.19</c:v>
                </c:pt>
                <c:pt idx="1790">
                  <c:v>2.1800000000000002</c:v>
                </c:pt>
                <c:pt idx="1791">
                  <c:v>2.19</c:v>
                </c:pt>
                <c:pt idx="1792">
                  <c:v>2.1800000000000002</c:v>
                </c:pt>
                <c:pt idx="1793">
                  <c:v>2.17</c:v>
                </c:pt>
                <c:pt idx="1794">
                  <c:v>2.17</c:v>
                </c:pt>
                <c:pt idx="1795">
                  <c:v>2.16</c:v>
                </c:pt>
                <c:pt idx="1796">
                  <c:v>#N/A</c:v>
                </c:pt>
                <c:pt idx="1797">
                  <c:v>2.16</c:v>
                </c:pt>
                <c:pt idx="1798">
                  <c:v>2.16</c:v>
                </c:pt>
                <c:pt idx="1799">
                  <c:v>2.15</c:v>
                </c:pt>
                <c:pt idx="1800">
                  <c:v>2.0699999999999998</c:v>
                </c:pt>
                <c:pt idx="1801">
                  <c:v>2.0499999999999998</c:v>
                </c:pt>
                <c:pt idx="1802">
                  <c:v>2.0699999999999998</c:v>
                </c:pt>
                <c:pt idx="1803">
                  <c:v>2.1</c:v>
                </c:pt>
                <c:pt idx="1804">
                  <c:v>2.16</c:v>
                </c:pt>
                <c:pt idx="1805">
                  <c:v>2.2400000000000002</c:v>
                </c:pt>
                <c:pt idx="1806">
                  <c:v>2.2999999999999998</c:v>
                </c:pt>
                <c:pt idx="1807">
                  <c:v>2.37</c:v>
                </c:pt>
                <c:pt idx="1808">
                  <c:v>2.38</c:v>
                </c:pt>
                <c:pt idx="1809">
                  <c:v>2.42</c:v>
                </c:pt>
                <c:pt idx="1810">
                  <c:v>2.39</c:v>
                </c:pt>
                <c:pt idx="1811">
                  <c:v>2.41</c:v>
                </c:pt>
                <c:pt idx="1812">
                  <c:v>2.42</c:v>
                </c:pt>
                <c:pt idx="1813">
                  <c:v>2.41</c:v>
                </c:pt>
                <c:pt idx="1814">
                  <c:v>2.36</c:v>
                </c:pt>
                <c:pt idx="1815">
                  <c:v>2.2999999999999998</c:v>
                </c:pt>
                <c:pt idx="1816">
                  <c:v>2.29</c:v>
                </c:pt>
                <c:pt idx="1817">
                  <c:v>2.33</c:v>
                </c:pt>
                <c:pt idx="1818">
                  <c:v>2.34</c:v>
                </c:pt>
                <c:pt idx="1819">
                  <c:v>2.38</c:v>
                </c:pt>
                <c:pt idx="1820">
                  <c:v>2.41</c:v>
                </c:pt>
                <c:pt idx="1821">
                  <c:v>2.5</c:v>
                </c:pt>
                <c:pt idx="1822">
                  <c:v>2.5099999999999998</c:v>
                </c:pt>
                <c:pt idx="1823">
                  <c:v>2.46</c:v>
                </c:pt>
                <c:pt idx="1824">
                  <c:v>2.5099999999999998</c:v>
                </c:pt>
                <c:pt idx="1825">
                  <c:v>2.5099999999999998</c:v>
                </c:pt>
                <c:pt idx="1826">
                  <c:v>2.4500000000000002</c:v>
                </c:pt>
                <c:pt idx="1827">
                  <c:v>2.4300000000000002</c:v>
                </c:pt>
                <c:pt idx="1828">
                  <c:v>2.37</c:v>
                </c:pt>
                <c:pt idx="1829">
                  <c:v>2.37</c:v>
                </c:pt>
                <c:pt idx="1830">
                  <c:v>2.48</c:v>
                </c:pt>
                <c:pt idx="1831">
                  <c:v>2.4500000000000002</c:v>
                </c:pt>
                <c:pt idx="1832">
                  <c:v>2.4300000000000002</c:v>
                </c:pt>
                <c:pt idx="1833">
                  <c:v>2.4700000000000002</c:v>
                </c:pt>
                <c:pt idx="1834">
                  <c:v>2.4900000000000002</c:v>
                </c:pt>
                <c:pt idx="1835">
                  <c:v>2.54</c:v>
                </c:pt>
                <c:pt idx="1836">
                  <c:v>2.6</c:v>
                </c:pt>
                <c:pt idx="1837">
                  <c:v>2.62</c:v>
                </c:pt>
                <c:pt idx="1838">
                  <c:v>2.79</c:v>
                </c:pt>
                <c:pt idx="1839">
                  <c:v>2.73</c:v>
                </c:pt>
                <c:pt idx="1840">
                  <c:v>2.64</c:v>
                </c:pt>
                <c:pt idx="1841">
                  <c:v>2.63</c:v>
                </c:pt>
                <c:pt idx="1842">
                  <c:v>2.62</c:v>
                </c:pt>
                <c:pt idx="1843">
                  <c:v>2.68</c:v>
                </c:pt>
                <c:pt idx="1844">
                  <c:v>2.74</c:v>
                </c:pt>
                <c:pt idx="1845">
                  <c:v>2.91</c:v>
                </c:pt>
                <c:pt idx="1846">
                  <c:v>2.85</c:v>
                </c:pt>
                <c:pt idx="1847">
                  <c:v>2.84</c:v>
                </c:pt>
                <c:pt idx="1848">
                  <c:v>2.73</c:v>
                </c:pt>
                <c:pt idx="1849">
                  <c:v>2.76</c:v>
                </c:pt>
                <c:pt idx="1850">
                  <c:v>#N/A</c:v>
                </c:pt>
                <c:pt idx="1851">
                  <c:v>2.79</c:v>
                </c:pt>
                <c:pt idx="1852">
                  <c:v>2.81</c:v>
                </c:pt>
                <c:pt idx="1853">
                  <c:v>2.84</c:v>
                </c:pt>
                <c:pt idx="1854">
                  <c:v>2.83</c:v>
                </c:pt>
                <c:pt idx="1855">
                  <c:v>2.77</c:v>
                </c:pt>
                <c:pt idx="1856">
                  <c:v>2.72</c:v>
                </c:pt>
                <c:pt idx="1857">
                  <c:v>2.71</c:v>
                </c:pt>
                <c:pt idx="1858">
                  <c:v>2.69</c:v>
                </c:pt>
                <c:pt idx="1859">
                  <c:v>2.71</c:v>
                </c:pt>
                <c:pt idx="1860">
                  <c:v>2.69</c:v>
                </c:pt>
                <c:pt idx="1861">
                  <c:v>2.77</c:v>
                </c:pt>
                <c:pt idx="1862">
                  <c:v>2.78</c:v>
                </c:pt>
                <c:pt idx="1863">
                  <c:v>2.78</c:v>
                </c:pt>
                <c:pt idx="1864">
                  <c:v>#N/A</c:v>
                </c:pt>
                <c:pt idx="1865">
                  <c:v>#N/A</c:v>
                </c:pt>
                <c:pt idx="1866">
                  <c:v>2.79</c:v>
                </c:pt>
                <c:pt idx="1867">
                  <c:v>2.79</c:v>
                </c:pt>
                <c:pt idx="1868">
                  <c:v>2.82</c:v>
                </c:pt>
                <c:pt idx="1869">
                  <c:v>2.8</c:v>
                </c:pt>
                <c:pt idx="1870">
                  <c:v>2.78</c:v>
                </c:pt>
                <c:pt idx="1871">
                  <c:v>2.79</c:v>
                </c:pt>
                <c:pt idx="1872">
                  <c:v>2.74</c:v>
                </c:pt>
                <c:pt idx="1873">
                  <c:v>2.7</c:v>
                </c:pt>
                <c:pt idx="1874">
                  <c:v>2.71</c:v>
                </c:pt>
                <c:pt idx="1875">
                  <c:v>2.65</c:v>
                </c:pt>
                <c:pt idx="1876">
                  <c:v>2.76</c:v>
                </c:pt>
                <c:pt idx="1877">
                  <c:v>2.76</c:v>
                </c:pt>
                <c:pt idx="1878">
                  <c:v>2.76</c:v>
                </c:pt>
                <c:pt idx="1879">
                  <c:v>2.76</c:v>
                </c:pt>
                <c:pt idx="1880">
                  <c:v>2.78</c:v>
                </c:pt>
                <c:pt idx="1881">
                  <c:v>2.76</c:v>
                </c:pt>
                <c:pt idx="1882">
                  <c:v>2.79</c:v>
                </c:pt>
                <c:pt idx="1883">
                  <c:v>2.79</c:v>
                </c:pt>
                <c:pt idx="1884">
                  <c:v>2.82</c:v>
                </c:pt>
                <c:pt idx="1885">
                  <c:v>2.82</c:v>
                </c:pt>
                <c:pt idx="1886">
                  <c:v>2.82</c:v>
                </c:pt>
                <c:pt idx="1887">
                  <c:v>2.83</c:v>
                </c:pt>
                <c:pt idx="1888">
                  <c:v>2.85</c:v>
                </c:pt>
                <c:pt idx="1889">
                  <c:v>2.84</c:v>
                </c:pt>
                <c:pt idx="1890">
                  <c:v>2.84</c:v>
                </c:pt>
                <c:pt idx="1891">
                  <c:v>2.92</c:v>
                </c:pt>
                <c:pt idx="1892">
                  <c:v>2.98</c:v>
                </c:pt>
                <c:pt idx="1893">
                  <c:v>3.16</c:v>
                </c:pt>
                <c:pt idx="1894">
                  <c:v>3.14</c:v>
                </c:pt>
                <c:pt idx="1895">
                  <c:v>3.22</c:v>
                </c:pt>
                <c:pt idx="1896">
                  <c:v>3.29</c:v>
                </c:pt>
                <c:pt idx="1897">
                  <c:v>3.29</c:v>
                </c:pt>
                <c:pt idx="1898">
                  <c:v>3.18</c:v>
                </c:pt>
                <c:pt idx="1899">
                  <c:v>3.13</c:v>
                </c:pt>
                <c:pt idx="1900">
                  <c:v>#N/A</c:v>
                </c:pt>
                <c:pt idx="1901">
                  <c:v>3.04</c:v>
                </c:pt>
                <c:pt idx="1902">
                  <c:v>2.92</c:v>
                </c:pt>
                <c:pt idx="1903">
                  <c:v>2.97</c:v>
                </c:pt>
                <c:pt idx="1904">
                  <c:v>2.98</c:v>
                </c:pt>
                <c:pt idx="1905">
                  <c:v>2.98</c:v>
                </c:pt>
                <c:pt idx="1906">
                  <c:v>3</c:v>
                </c:pt>
                <c:pt idx="1907">
                  <c:v>3.04</c:v>
                </c:pt>
                <c:pt idx="1908">
                  <c:v>2.97</c:v>
                </c:pt>
                <c:pt idx="1909">
                  <c:v>2.97</c:v>
                </c:pt>
                <c:pt idx="1910">
                  <c:v>2.97</c:v>
                </c:pt>
                <c:pt idx="1911">
                  <c:v>2.95</c:v>
                </c:pt>
                <c:pt idx="1912">
                  <c:v>2.91</c:v>
                </c:pt>
                <c:pt idx="1913">
                  <c:v>2.9</c:v>
                </c:pt>
                <c:pt idx="1914">
                  <c:v>2.76</c:v>
                </c:pt>
                <c:pt idx="1915">
                  <c:v>2.8</c:v>
                </c:pt>
                <c:pt idx="1916">
                  <c:v>2.89</c:v>
                </c:pt>
                <c:pt idx="1917">
                  <c:v>2.91</c:v>
                </c:pt>
                <c:pt idx="1918">
                  <c:v>2.94</c:v>
                </c:pt>
                <c:pt idx="1919">
                  <c:v>2.91</c:v>
                </c:pt>
                <c:pt idx="1920">
                  <c:v>2.95</c:v>
                </c:pt>
                <c:pt idx="1921">
                  <c:v>2.96</c:v>
                </c:pt>
                <c:pt idx="1922">
                  <c:v>2.89</c:v>
                </c:pt>
                <c:pt idx="1923">
                  <c:v>2.89</c:v>
                </c:pt>
                <c:pt idx="1924">
                  <c:v>2.91</c:v>
                </c:pt>
                <c:pt idx="1925">
                  <c:v>2.92</c:v>
                </c:pt>
                <c:pt idx="1926">
                  <c:v>2.94</c:v>
                </c:pt>
                <c:pt idx="1927">
                  <c:v>2.9</c:v>
                </c:pt>
                <c:pt idx="1928">
                  <c:v>2.97</c:v>
                </c:pt>
                <c:pt idx="1929">
                  <c:v>2.94</c:v>
                </c:pt>
                <c:pt idx="1930">
                  <c:v>2.94</c:v>
                </c:pt>
                <c:pt idx="1931">
                  <c:v>2.96</c:v>
                </c:pt>
                <c:pt idx="1932">
                  <c:v>2.94</c:v>
                </c:pt>
                <c:pt idx="1933">
                  <c:v>2.9</c:v>
                </c:pt>
                <c:pt idx="1934">
                  <c:v>2.9</c:v>
                </c:pt>
                <c:pt idx="1935">
                  <c:v>2.91</c:v>
                </c:pt>
                <c:pt idx="1936">
                  <c:v>2.89</c:v>
                </c:pt>
                <c:pt idx="1937">
                  <c:v>2.92</c:v>
                </c:pt>
                <c:pt idx="1938">
                  <c:v>2.91</c:v>
                </c:pt>
                <c:pt idx="1939">
                  <c:v>2.91</c:v>
                </c:pt>
                <c:pt idx="1940">
                  <c:v>2.88</c:v>
                </c:pt>
                <c:pt idx="1941">
                  <c:v>2.83</c:v>
                </c:pt>
                <c:pt idx="1942">
                  <c:v>2.84</c:v>
                </c:pt>
                <c:pt idx="1943">
                  <c:v>2.86</c:v>
                </c:pt>
                <c:pt idx="1944">
                  <c:v>2.85</c:v>
                </c:pt>
                <c:pt idx="1945">
                  <c:v>2.85</c:v>
                </c:pt>
                <c:pt idx="1946">
                  <c:v>2.87</c:v>
                </c:pt>
                <c:pt idx="1947">
                  <c:v>2.92</c:v>
                </c:pt>
                <c:pt idx="1948">
                  <c:v>2.94</c:v>
                </c:pt>
                <c:pt idx="1949">
                  <c:v>2.93</c:v>
                </c:pt>
                <c:pt idx="1950">
                  <c:v>2.89</c:v>
                </c:pt>
                <c:pt idx="1951">
                  <c:v>2.88</c:v>
                </c:pt>
                <c:pt idx="1952">
                  <c:v>2.84</c:v>
                </c:pt>
                <c:pt idx="1953">
                  <c:v>2.85</c:v>
                </c:pt>
                <c:pt idx="1954">
                  <c:v>2.87</c:v>
                </c:pt>
                <c:pt idx="1955">
                  <c:v>2.91</c:v>
                </c:pt>
                <c:pt idx="1956">
                  <c:v>2.91</c:v>
                </c:pt>
                <c:pt idx="1957">
                  <c:v>2.95</c:v>
                </c:pt>
                <c:pt idx="1958">
                  <c:v>2.93</c:v>
                </c:pt>
                <c:pt idx="1959">
                  <c:v>2.9</c:v>
                </c:pt>
                <c:pt idx="1960">
                  <c:v>2.9</c:v>
                </c:pt>
                <c:pt idx="1961">
                  <c:v>2.86</c:v>
                </c:pt>
                <c:pt idx="1962">
                  <c:v>2.86</c:v>
                </c:pt>
                <c:pt idx="1963">
                  <c:v>2.86</c:v>
                </c:pt>
                <c:pt idx="1964">
                  <c:v>#N/A</c:v>
                </c:pt>
                <c:pt idx="1965">
                  <c:v>2.88</c:v>
                </c:pt>
                <c:pt idx="1966">
                  <c:v>2.9</c:v>
                </c:pt>
                <c:pt idx="1967">
                  <c:v>2.91</c:v>
                </c:pt>
                <c:pt idx="1968">
                  <c:v>2.98</c:v>
                </c:pt>
                <c:pt idx="1969">
                  <c:v>3.01</c:v>
                </c:pt>
                <c:pt idx="1970">
                  <c:v>3.01</c:v>
                </c:pt>
                <c:pt idx="1971">
                  <c:v>3.01</c:v>
                </c:pt>
                <c:pt idx="1972">
                  <c:v>3.08</c:v>
                </c:pt>
                <c:pt idx="1973">
                  <c:v>3.09</c:v>
                </c:pt>
                <c:pt idx="1974">
                  <c:v>3.08</c:v>
                </c:pt>
                <c:pt idx="1975">
                  <c:v>3.09</c:v>
                </c:pt>
                <c:pt idx="1976">
                  <c:v>3.12</c:v>
                </c:pt>
                <c:pt idx="1977">
                  <c:v>3.15</c:v>
                </c:pt>
                <c:pt idx="1978">
                  <c:v>3.14</c:v>
                </c:pt>
                <c:pt idx="1979">
                  <c:v>3.13</c:v>
                </c:pt>
                <c:pt idx="1980">
                  <c:v>3.12</c:v>
                </c:pt>
                <c:pt idx="1981">
                  <c:v>3.12</c:v>
                </c:pt>
                <c:pt idx="1982">
                  <c:v>3.14</c:v>
                </c:pt>
                <c:pt idx="1983">
                  <c:v>3.14</c:v>
                </c:pt>
                <c:pt idx="1984">
                  <c:v>3.19</c:v>
                </c:pt>
                <c:pt idx="1985">
                  <c:v>3.21</c:v>
                </c:pt>
                <c:pt idx="1986">
                  <c:v>3.21</c:v>
                </c:pt>
                <c:pt idx="1987">
                  <c:v>3.14</c:v>
                </c:pt>
                <c:pt idx="1988">
                  <c:v>3.14</c:v>
                </c:pt>
                <c:pt idx="1989">
                  <c:v>3.2</c:v>
                </c:pt>
                <c:pt idx="1990">
                  <c:v>3.21</c:v>
                </c:pt>
                <c:pt idx="1991">
                  <c:v>3.37</c:v>
                </c:pt>
                <c:pt idx="1992">
                  <c:v>3.3</c:v>
                </c:pt>
                <c:pt idx="1993">
                  <c:v>3.3</c:v>
                </c:pt>
                <c:pt idx="1994">
                  <c:v>3.45</c:v>
                </c:pt>
                <c:pt idx="1995">
                  <c:v>3.56</c:v>
                </c:pt>
                <c:pt idx="1996">
                  <c:v>3.56</c:v>
                </c:pt>
                <c:pt idx="1997">
                  <c:v>3.6</c:v>
                </c:pt>
                <c:pt idx="1998">
                  <c:v>3.57</c:v>
                </c:pt>
                <c:pt idx="1999">
                  <c:v>3.59</c:v>
                </c:pt>
                <c:pt idx="2000">
                  <c:v>3.61</c:v>
                </c:pt>
                <c:pt idx="2001">
                  <c:v>3.64</c:v>
                </c:pt>
                <c:pt idx="2002">
                  <c:v>3.72</c:v>
                </c:pt>
                <c:pt idx="2003">
                  <c:v>3.72</c:v>
                </c:pt>
                <c:pt idx="2004">
                  <c:v>3.77</c:v>
                </c:pt>
                <c:pt idx="2005">
                  <c:v>3.91</c:v>
                </c:pt>
                <c:pt idx="2006">
                  <c:v>3.91</c:v>
                </c:pt>
                <c:pt idx="2007">
                  <c:v>3.9</c:v>
                </c:pt>
                <c:pt idx="2008">
                  <c:v>3.86</c:v>
                </c:pt>
                <c:pt idx="2009">
                  <c:v>3.9</c:v>
                </c:pt>
                <c:pt idx="2010">
                  <c:v>3.94</c:v>
                </c:pt>
                <c:pt idx="2011">
                  <c:v>3.99</c:v>
                </c:pt>
                <c:pt idx="2012">
                  <c:v>3.95</c:v>
                </c:pt>
                <c:pt idx="2013">
                  <c:v>3.96</c:v>
                </c:pt>
                <c:pt idx="2014">
                  <c:v>4</c:v>
                </c:pt>
                <c:pt idx="2015">
                  <c:v>#N/A</c:v>
                </c:pt>
                <c:pt idx="2016">
                  <c:v>3.99</c:v>
                </c:pt>
                <c:pt idx="2017">
                  <c:v>3.92</c:v>
                </c:pt>
                <c:pt idx="2018">
                  <c:v>3.93</c:v>
                </c:pt>
                <c:pt idx="2019">
                  <c:v>3.96</c:v>
                </c:pt>
                <c:pt idx="2020">
                  <c:v>3.95</c:v>
                </c:pt>
                <c:pt idx="2021">
                  <c:v>3.97</c:v>
                </c:pt>
                <c:pt idx="2022">
                  <c:v>3.94</c:v>
                </c:pt>
                <c:pt idx="2023">
                  <c:v>3.89</c:v>
                </c:pt>
                <c:pt idx="2024">
                  <c:v>3.92</c:v>
                </c:pt>
                <c:pt idx="2025">
                  <c:v>3.94</c:v>
                </c:pt>
                <c:pt idx="2026">
                  <c:v>4.01</c:v>
                </c:pt>
                <c:pt idx="2027">
                  <c:v>4.0999999999999996</c:v>
                </c:pt>
                <c:pt idx="2028">
                  <c:v>4.18</c:v>
                </c:pt>
                <c:pt idx="2029">
                  <c:v>4.21</c:v>
                </c:pt>
                <c:pt idx="2030">
                  <c:v>4.38</c:v>
                </c:pt>
                <c:pt idx="2031">
                  <c:v>4.68</c:v>
                </c:pt>
                <c:pt idx="2032">
                  <c:v>4.51</c:v>
                </c:pt>
                <c:pt idx="2033">
                  <c:v>4.3600000000000003</c:v>
                </c:pt>
                <c:pt idx="2034">
                  <c:v>4.32</c:v>
                </c:pt>
                <c:pt idx="2035">
                  <c:v>4.46</c:v>
                </c:pt>
                <c:pt idx="2036">
                  <c:v>4.41</c:v>
                </c:pt>
                <c:pt idx="2037">
                  <c:v>4.5599999999999996</c:v>
                </c:pt>
                <c:pt idx="2038">
                  <c:v>4.6500000000000004</c:v>
                </c:pt>
                <c:pt idx="2039">
                  <c:v>4.5599999999999996</c:v>
                </c:pt>
                <c:pt idx="2040">
                  <c:v>#N/A</c:v>
                </c:pt>
                <c:pt idx="2041">
                  <c:v>4.4400000000000004</c:v>
                </c:pt>
                <c:pt idx="2042">
                  <c:v>4.47</c:v>
                </c:pt>
                <c:pt idx="2043">
                  <c:v>4.41</c:v>
                </c:pt>
                <c:pt idx="2044">
                  <c:v>4.24</c:v>
                </c:pt>
                <c:pt idx="2045">
                  <c:v>4.34</c:v>
                </c:pt>
                <c:pt idx="2046">
                  <c:v>4.51</c:v>
                </c:pt>
                <c:pt idx="2047">
                  <c:v>4.6500000000000004</c:v>
                </c:pt>
                <c:pt idx="2048">
                  <c:v>4.5199999999999996</c:v>
                </c:pt>
                <c:pt idx="2049">
                  <c:v>4.45</c:v>
                </c:pt>
                <c:pt idx="2050">
                  <c:v>4.5199999999999996</c:v>
                </c:pt>
                <c:pt idx="2051">
                  <c:v>4.53</c:v>
                </c:pt>
                <c:pt idx="2052">
                  <c:v>4.5199999999999996</c:v>
                </c:pt>
                <c:pt idx="2053">
                  <c:v>4.51</c:v>
                </c:pt>
                <c:pt idx="2054">
                  <c:v>4.4000000000000004</c:v>
                </c:pt>
                <c:pt idx="2055">
                  <c:v>4.37</c:v>
                </c:pt>
                <c:pt idx="2056">
                  <c:v>4.3600000000000003</c:v>
                </c:pt>
                <c:pt idx="2057">
                  <c:v>4.58</c:v>
                </c:pt>
                <c:pt idx="2058">
                  <c:v>4.53</c:v>
                </c:pt>
                <c:pt idx="2059">
                  <c:v>4.8099999999999996</c:v>
                </c:pt>
                <c:pt idx="2060">
                  <c:v>4.7</c:v>
                </c:pt>
                <c:pt idx="2061">
                  <c:v>4.76</c:v>
                </c:pt>
                <c:pt idx="2062">
                  <c:v>4.7699999999999996</c:v>
                </c:pt>
                <c:pt idx="2063">
                  <c:v>4.78</c:v>
                </c:pt>
                <c:pt idx="2064">
                  <c:v>4.7300000000000004</c:v>
                </c:pt>
                <c:pt idx="2065">
                  <c:v>4.68</c:v>
                </c:pt>
                <c:pt idx="2066">
                  <c:v>4.6500000000000004</c:v>
                </c:pt>
                <c:pt idx="2067">
                  <c:v>4.68</c:v>
                </c:pt>
                <c:pt idx="2068">
                  <c:v>4.7699999999999996</c:v>
                </c:pt>
                <c:pt idx="2069">
                  <c:v>4.8899999999999997</c:v>
                </c:pt>
                <c:pt idx="2070">
                  <c:v>4.95</c:v>
                </c:pt>
                <c:pt idx="2071">
                  <c:v>4.88</c:v>
                </c:pt>
                <c:pt idx="2072">
                  <c:v>4.76</c:v>
                </c:pt>
                <c:pt idx="2073">
                  <c:v>4.84</c:v>
                </c:pt>
                <c:pt idx="2074">
                  <c:v>4.84</c:v>
                </c:pt>
                <c:pt idx="2075">
                  <c:v>4.72</c:v>
                </c:pt>
                <c:pt idx="2076">
                  <c:v>4.83</c:v>
                </c:pt>
                <c:pt idx="2077">
                  <c:v>4.95</c:v>
                </c:pt>
                <c:pt idx="2078">
                  <c:v>4.96</c:v>
                </c:pt>
                <c:pt idx="2079">
                  <c:v>4.97</c:v>
                </c:pt>
                <c:pt idx="2080">
                  <c:v>4.99</c:v>
                </c:pt>
                <c:pt idx="2081">
                  <c:v>4.9800000000000004</c:v>
                </c:pt>
                <c:pt idx="2082">
                  <c:v>4.8600000000000003</c:v>
                </c:pt>
                <c:pt idx="2083">
                  <c:v>4.82</c:v>
                </c:pt>
                <c:pt idx="2084">
                  <c:v>4.72</c:v>
                </c:pt>
                <c:pt idx="2085">
                  <c:v>4.63</c:v>
                </c:pt>
                <c:pt idx="2086">
                  <c:v>4.74</c:v>
                </c:pt>
                <c:pt idx="2087">
                  <c:v>4.82</c:v>
                </c:pt>
                <c:pt idx="2088">
                  <c:v>4.95</c:v>
                </c:pt>
                <c:pt idx="2089">
                  <c:v>4.97</c:v>
                </c:pt>
                <c:pt idx="2090">
                  <c:v>4.95</c:v>
                </c:pt>
                <c:pt idx="2091">
                  <c:v>4.88</c:v>
                </c:pt>
                <c:pt idx="2092">
                  <c:v>4.88</c:v>
                </c:pt>
                <c:pt idx="2093">
                  <c:v>4.92</c:v>
                </c:pt>
                <c:pt idx="2094">
                  <c:v>4.9800000000000004</c:v>
                </c:pt>
                <c:pt idx="2095">
                  <c:v>4.95</c:v>
                </c:pt>
                <c:pt idx="2096">
                  <c:v>5.13</c:v>
                </c:pt>
                <c:pt idx="2097">
                  <c:v>#N/A</c:v>
                </c:pt>
                <c:pt idx="2098">
                  <c:v>5.32</c:v>
                </c:pt>
                <c:pt idx="2099">
                  <c:v>5.35</c:v>
                </c:pt>
                <c:pt idx="2100">
                  <c:v>5.47</c:v>
                </c:pt>
                <c:pt idx="2101">
                  <c:v>5.35</c:v>
                </c:pt>
                <c:pt idx="2102">
                  <c:v>5.56</c:v>
                </c:pt>
                <c:pt idx="2103">
                  <c:v>6.03</c:v>
                </c:pt>
                <c:pt idx="2104">
                  <c:v>5.89</c:v>
                </c:pt>
                <c:pt idx="2105">
                  <c:v>5.75</c:v>
                </c:pt>
                <c:pt idx="2106">
                  <c:v>5.77</c:v>
                </c:pt>
                <c:pt idx="2107">
                  <c:v>5.96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5.89</c:v>
                </c:pt>
                <c:pt idx="2112">
                  <c:v>5.91</c:v>
                </c:pt>
                <c:pt idx="2113">
                  <c:v>6.14</c:v>
                </c:pt>
                <c:pt idx="2114">
                  <c:v>6.34</c:v>
                </c:pt>
                <c:pt idx="2115">
                  <c:v>6.51</c:v>
                </c:pt>
                <c:pt idx="2116">
                  <c:v>6.66</c:v>
                </c:pt>
                <c:pt idx="2117">
                  <c:v>6.55</c:v>
                </c:pt>
                <c:pt idx="2118">
                  <c:v>6.66</c:v>
                </c:pt>
                <c:pt idx="2119">
                  <c:v>6.46</c:v>
                </c:pt>
                <c:pt idx="2120">
                  <c:v>6.37</c:v>
                </c:pt>
                <c:pt idx="2121">
                  <c:v>6.05</c:v>
                </c:pt>
                <c:pt idx="2122">
                  <c:v>6.21</c:v>
                </c:pt>
                <c:pt idx="2123">
                  <c:v>6.13</c:v>
                </c:pt>
                <c:pt idx="2124">
                  <c:v>6.24</c:v>
                </c:pt>
                <c:pt idx="2125">
                  <c:v>6.64</c:v>
                </c:pt>
                <c:pt idx="2126">
                  <c:v>6.68</c:v>
                </c:pt>
                <c:pt idx="2127">
                  <c:v>6.93</c:v>
                </c:pt>
                <c:pt idx="2128">
                  <c:v>7.01</c:v>
                </c:pt>
                <c:pt idx="2129">
                  <c:v>6.87</c:v>
                </c:pt>
                <c:pt idx="2130">
                  <c:v>6.78</c:v>
                </c:pt>
                <c:pt idx="2131">
                  <c:v>6.67</c:v>
                </c:pt>
                <c:pt idx="2132">
                  <c:v>#N/A</c:v>
                </c:pt>
                <c:pt idx="2133">
                  <c:v>#N/A</c:v>
                </c:pt>
                <c:pt idx="2134">
                  <c:v>6.72</c:v>
                </c:pt>
                <c:pt idx="2135">
                  <c:v>6.78</c:v>
                </c:pt>
                <c:pt idx="2136">
                  <c:v>6.86</c:v>
                </c:pt>
                <c:pt idx="2137">
                  <c:v>6.88</c:v>
                </c:pt>
                <c:pt idx="2138">
                  <c:v>6.84</c:v>
                </c:pt>
                <c:pt idx="2139">
                  <c:v>6.89</c:v>
                </c:pt>
                <c:pt idx="2140">
                  <c:v>6.91</c:v>
                </c:pt>
                <c:pt idx="2141">
                  <c:v>6.84</c:v>
                </c:pt>
                <c:pt idx="2142">
                  <c:v>7.01</c:v>
                </c:pt>
                <c:pt idx="2143">
                  <c:v>7.06</c:v>
                </c:pt>
                <c:pt idx="2144">
                  <c:v>7.31</c:v>
                </c:pt>
                <c:pt idx="2145">
                  <c:v>7.33</c:v>
                </c:pt>
                <c:pt idx="2146">
                  <c:v>7.28</c:v>
                </c:pt>
                <c:pt idx="2147">
                  <c:v>7.39</c:v>
                </c:pt>
                <c:pt idx="2148">
                  <c:v>7.48</c:v>
                </c:pt>
                <c:pt idx="2149">
                  <c:v>7.66</c:v>
                </c:pt>
                <c:pt idx="2150">
                  <c:v>7.63</c:v>
                </c:pt>
                <c:pt idx="2151">
                  <c:v>7.53</c:v>
                </c:pt>
                <c:pt idx="2152">
                  <c:v>7.56</c:v>
                </c:pt>
                <c:pt idx="2153">
                  <c:v>7.57</c:v>
                </c:pt>
                <c:pt idx="2154">
                  <c:v>7.57</c:v>
                </c:pt>
                <c:pt idx="2155">
                  <c:v>7.57</c:v>
                </c:pt>
                <c:pt idx="2156">
                  <c:v>7.49</c:v>
                </c:pt>
                <c:pt idx="2157">
                  <c:v>7.24</c:v>
                </c:pt>
                <c:pt idx="2158">
                  <c:v>6.96</c:v>
                </c:pt>
                <c:pt idx="2159">
                  <c:v>7.01</c:v>
                </c:pt>
                <c:pt idx="2160">
                  <c:v>6.95</c:v>
                </c:pt>
                <c:pt idx="2161">
                  <c:v>7.17</c:v>
                </c:pt>
                <c:pt idx="2162">
                  <c:v>7.18</c:v>
                </c:pt>
                <c:pt idx="2163">
                  <c:v>7.3</c:v>
                </c:pt>
                <c:pt idx="2164">
                  <c:v>7.3</c:v>
                </c:pt>
                <c:pt idx="2165">
                  <c:v>7.33</c:v>
                </c:pt>
                <c:pt idx="2166">
                  <c:v>7.29</c:v>
                </c:pt>
                <c:pt idx="2167">
                  <c:v>7.28</c:v>
                </c:pt>
                <c:pt idx="2168">
                  <c:v>#N/A</c:v>
                </c:pt>
                <c:pt idx="2169">
                  <c:v>7.3</c:v>
                </c:pt>
                <c:pt idx="2170">
                  <c:v>7.37</c:v>
                </c:pt>
                <c:pt idx="2171">
                  <c:v>7.58</c:v>
                </c:pt>
                <c:pt idx="2172">
                  <c:v>7.7</c:v>
                </c:pt>
                <c:pt idx="2173">
                  <c:v>8.34</c:v>
                </c:pt>
                <c:pt idx="2174">
                  <c:v>8.4</c:v>
                </c:pt>
                <c:pt idx="2175">
                  <c:v>8.6199999999999992</c:v>
                </c:pt>
                <c:pt idx="2176">
                  <c:v>8.7100000000000009</c:v>
                </c:pt>
                <c:pt idx="2177">
                  <c:v>8.59</c:v>
                </c:pt>
                <c:pt idx="2178">
                  <c:v>8.6199999999999992</c:v>
                </c:pt>
                <c:pt idx="2179">
                  <c:v>8.7100000000000009</c:v>
                </c:pt>
                <c:pt idx="2180">
                  <c:v>8.4600000000000009</c:v>
                </c:pt>
                <c:pt idx="2181">
                  <c:v>8.15</c:v>
                </c:pt>
                <c:pt idx="2182">
                  <c:v>8</c:v>
                </c:pt>
                <c:pt idx="2183">
                  <c:v>8.44</c:v>
                </c:pt>
                <c:pt idx="2184">
                  <c:v>8.5299999999999994</c:v>
                </c:pt>
                <c:pt idx="2185">
                  <c:v>8.39</c:v>
                </c:pt>
                <c:pt idx="2186">
                  <c:v>8.16</c:v>
                </c:pt>
                <c:pt idx="2187">
                  <c:v>8.17</c:v>
                </c:pt>
                <c:pt idx="2188">
                  <c:v>8.18</c:v>
                </c:pt>
                <c:pt idx="2189">
                  <c:v>8.44</c:v>
                </c:pt>
                <c:pt idx="2190">
                  <c:v>8.6300000000000008</c:v>
                </c:pt>
                <c:pt idx="2191">
                  <c:v>8.93</c:v>
                </c:pt>
                <c:pt idx="2192">
                  <c:v>8.69</c:v>
                </c:pt>
                <c:pt idx="2193">
                  <c:v>8.68</c:v>
                </c:pt>
                <c:pt idx="2194">
                  <c:v>8.94</c:v>
                </c:pt>
                <c:pt idx="2195">
                  <c:v>9.23</c:v>
                </c:pt>
                <c:pt idx="2196">
                  <c:v>9.2200000000000006</c:v>
                </c:pt>
                <c:pt idx="2197">
                  <c:v>9.1300000000000008</c:v>
                </c:pt>
                <c:pt idx="2198">
                  <c:v>9.01</c:v>
                </c:pt>
                <c:pt idx="2199">
                  <c:v>8.8800000000000008</c:v>
                </c:pt>
                <c:pt idx="2200">
                  <c:v>8.65</c:v>
                </c:pt>
                <c:pt idx="2201">
                  <c:v>8.76</c:v>
                </c:pt>
                <c:pt idx="2202">
                  <c:v>8.43</c:v>
                </c:pt>
                <c:pt idx="2203">
                  <c:v>8.24</c:v>
                </c:pt>
                <c:pt idx="2204">
                  <c:v>8.43</c:v>
                </c:pt>
                <c:pt idx="2205">
                  <c:v>8.35</c:v>
                </c:pt>
                <c:pt idx="2206">
                  <c:v>8.4700000000000006</c:v>
                </c:pt>
                <c:pt idx="2207">
                  <c:v>8.32</c:v>
                </c:pt>
                <c:pt idx="2208">
                  <c:v>7.92</c:v>
                </c:pt>
                <c:pt idx="2209">
                  <c:v>8</c:v>
                </c:pt>
                <c:pt idx="2210">
                  <c:v>8.08</c:v>
                </c:pt>
                <c:pt idx="2211">
                  <c:v>8.17</c:v>
                </c:pt>
                <c:pt idx="2212">
                  <c:v>8</c:v>
                </c:pt>
                <c:pt idx="2213">
                  <c:v>7.96</c:v>
                </c:pt>
                <c:pt idx="2214">
                  <c:v>8.1</c:v>
                </c:pt>
                <c:pt idx="2215">
                  <c:v>8.1</c:v>
                </c:pt>
                <c:pt idx="2216">
                  <c:v>7.99</c:v>
                </c:pt>
                <c:pt idx="2217">
                  <c:v>7.66</c:v>
                </c:pt>
                <c:pt idx="2218">
                  <c:v>7.74</c:v>
                </c:pt>
                <c:pt idx="2219">
                  <c:v>7.99</c:v>
                </c:pt>
                <c:pt idx="2220">
                  <c:v>8.1199999999999992</c:v>
                </c:pt>
                <c:pt idx="2221">
                  <c:v>8.1999999999999993</c:v>
                </c:pt>
                <c:pt idx="2222">
                  <c:v>8.74</c:v>
                </c:pt>
                <c:pt idx="2223">
                  <c:v>8.7100000000000009</c:v>
                </c:pt>
                <c:pt idx="2224">
                  <c:v>9.02</c:v>
                </c:pt>
                <c:pt idx="2225">
                  <c:v>8.91</c:v>
                </c:pt>
                <c:pt idx="2226">
                  <c:v>8.61</c:v>
                </c:pt>
                <c:pt idx="2227">
                  <c:v>8.75</c:v>
                </c:pt>
                <c:pt idx="2228">
                  <c:v>8.94</c:v>
                </c:pt>
                <c:pt idx="2229">
                  <c:v>9.02</c:v>
                </c:pt>
                <c:pt idx="2230">
                  <c:v>8.98</c:v>
                </c:pt>
                <c:pt idx="2231">
                  <c:v>9.02</c:v>
                </c:pt>
                <c:pt idx="2232">
                  <c:v>9.07</c:v>
                </c:pt>
                <c:pt idx="2233">
                  <c:v>9.18</c:v>
                </c:pt>
                <c:pt idx="2234">
                  <c:v>9.07</c:v>
                </c:pt>
                <c:pt idx="2235">
                  <c:v>9.1300000000000008</c:v>
                </c:pt>
                <c:pt idx="2236">
                  <c:v>9.0500000000000007</c:v>
                </c:pt>
                <c:pt idx="2237">
                  <c:v>9.4499999999999993</c:v>
                </c:pt>
                <c:pt idx="2238">
                  <c:v>9.25</c:v>
                </c:pt>
                <c:pt idx="2239">
                  <c:v>9.09</c:v>
                </c:pt>
                <c:pt idx="2240">
                  <c:v>9.24</c:v>
                </c:pt>
                <c:pt idx="2241">
                  <c:v>9.4</c:v>
                </c:pt>
                <c:pt idx="2242">
                  <c:v>9.3800000000000008</c:v>
                </c:pt>
                <c:pt idx="2243">
                  <c:v>9.36</c:v>
                </c:pt>
                <c:pt idx="2244">
                  <c:v>9.24</c:v>
                </c:pt>
                <c:pt idx="2245">
                  <c:v>9.36</c:v>
                </c:pt>
                <c:pt idx="2246">
                  <c:v>9.41</c:v>
                </c:pt>
                <c:pt idx="2247">
                  <c:v>9.3800000000000008</c:v>
                </c:pt>
                <c:pt idx="2248">
                  <c:v>9.7200000000000006</c:v>
                </c:pt>
                <c:pt idx="2249">
                  <c:v>9.7100000000000009</c:v>
                </c:pt>
                <c:pt idx="2250">
                  <c:v>9.85</c:v>
                </c:pt>
                <c:pt idx="2251">
                  <c:v>9.92</c:v>
                </c:pt>
                <c:pt idx="2252">
                  <c:v>9.92</c:v>
                </c:pt>
                <c:pt idx="2253">
                  <c:v>10</c:v>
                </c:pt>
                <c:pt idx="2254">
                  <c:v>9.7100000000000009</c:v>
                </c:pt>
                <c:pt idx="2255">
                  <c:v>9.86</c:v>
                </c:pt>
                <c:pt idx="2256">
                  <c:v>9.9700000000000006</c:v>
                </c:pt>
                <c:pt idx="2257">
                  <c:v>10.039999999999999</c:v>
                </c:pt>
                <c:pt idx="2258">
                  <c:v>10.19</c:v>
                </c:pt>
                <c:pt idx="2259">
                  <c:v>10.41</c:v>
                </c:pt>
                <c:pt idx="2260">
                  <c:v>10.55</c:v>
                </c:pt>
                <c:pt idx="2261">
                  <c:v>10.71</c:v>
                </c:pt>
                <c:pt idx="2262">
                  <c:v>11.08</c:v>
                </c:pt>
                <c:pt idx="2263">
                  <c:v>10.86</c:v>
                </c:pt>
                <c:pt idx="2264">
                  <c:v>10.86</c:v>
                </c:pt>
                <c:pt idx="2265">
                  <c:v>10.76</c:v>
                </c:pt>
                <c:pt idx="2266">
                  <c:v>10.79</c:v>
                </c:pt>
                <c:pt idx="2267">
                  <c:v>10.74</c:v>
                </c:pt>
                <c:pt idx="2268">
                  <c:v>10.6</c:v>
                </c:pt>
                <c:pt idx="2269">
                  <c:v>10.210000000000001</c:v>
                </c:pt>
                <c:pt idx="2270">
                  <c:v>10.07</c:v>
                </c:pt>
                <c:pt idx="2271">
                  <c:v>10.28</c:v>
                </c:pt>
                <c:pt idx="2272">
                  <c:v>10.23</c:v>
                </c:pt>
                <c:pt idx="2273">
                  <c:v>#N/A</c:v>
                </c:pt>
                <c:pt idx="2274">
                  <c:v>#N/A</c:v>
                </c:pt>
                <c:pt idx="2275">
                  <c:v>10.53</c:v>
                </c:pt>
                <c:pt idx="2276">
                  <c:v>10.69</c:v>
                </c:pt>
                <c:pt idx="2277">
                  <c:v>10.6</c:v>
                </c:pt>
                <c:pt idx="2278">
                  <c:v>10.16</c:v>
                </c:pt>
                <c:pt idx="2279">
                  <c:v>10.11</c:v>
                </c:pt>
                <c:pt idx="2280">
                  <c:v>9.9700000000000006</c:v>
                </c:pt>
                <c:pt idx="2281">
                  <c:v>9.41</c:v>
                </c:pt>
                <c:pt idx="2282">
                  <c:v>8.43</c:v>
                </c:pt>
                <c:pt idx="2283">
                  <c:v>8.73</c:v>
                </c:pt>
                <c:pt idx="2284">
                  <c:v>8.6</c:v>
                </c:pt>
                <c:pt idx="2285">
                  <c:v>8.67</c:v>
                </c:pt>
                <c:pt idx="2286">
                  <c:v>8.74</c:v>
                </c:pt>
                <c:pt idx="2287">
                  <c:v>8.49</c:v>
                </c:pt>
                <c:pt idx="2288">
                  <c:v>7.69</c:v>
                </c:pt>
                <c:pt idx="2289">
                  <c:v>8.0299999999999994</c:v>
                </c:pt>
                <c:pt idx="2290">
                  <c:v>7.93</c:v>
                </c:pt>
                <c:pt idx="2291">
                  <c:v>8.35</c:v>
                </c:pt>
                <c:pt idx="2292">
                  <c:v>8.2200000000000006</c:v>
                </c:pt>
                <c:pt idx="2293">
                  <c:v>8.2200000000000006</c:v>
                </c:pt>
                <c:pt idx="2294">
                  <c:v>8.23</c:v>
                </c:pt>
                <c:pt idx="2295">
                  <c:v>8.33</c:v>
                </c:pt>
                <c:pt idx="2296">
                  <c:v>8.51</c:v>
                </c:pt>
                <c:pt idx="2297">
                  <c:v>8.2200000000000006</c:v>
                </c:pt>
                <c:pt idx="2298">
                  <c:v>8.36</c:v>
                </c:pt>
                <c:pt idx="2299">
                  <c:v>8.76</c:v>
                </c:pt>
                <c:pt idx="2300">
                  <c:v>8.64</c:v>
                </c:pt>
                <c:pt idx="2301">
                  <c:v>8.8800000000000008</c:v>
                </c:pt>
                <c:pt idx="2302">
                  <c:v>9.26</c:v>
                </c:pt>
                <c:pt idx="2303">
                  <c:v>9.3699999999999992</c:v>
                </c:pt>
                <c:pt idx="2304">
                  <c:v>8.64</c:v>
                </c:pt>
                <c:pt idx="2305">
                  <c:v>8.7100000000000009</c:v>
                </c:pt>
                <c:pt idx="2306">
                  <c:v>8.51</c:v>
                </c:pt>
                <c:pt idx="2307">
                  <c:v>8.6</c:v>
                </c:pt>
                <c:pt idx="2308">
                  <c:v>8.57</c:v>
                </c:pt>
                <c:pt idx="2309">
                  <c:v>8.74</c:v>
                </c:pt>
                <c:pt idx="2310">
                  <c:v>8.85</c:v>
                </c:pt>
                <c:pt idx="2311">
                  <c:v>#N/A</c:v>
                </c:pt>
                <c:pt idx="2312">
                  <c:v>8.8000000000000007</c:v>
                </c:pt>
                <c:pt idx="2313">
                  <c:v>8.8699999999999992</c:v>
                </c:pt>
                <c:pt idx="2314">
                  <c:v>8.84</c:v>
                </c:pt>
                <c:pt idx="2315">
                  <c:v>9.25</c:v>
                </c:pt>
                <c:pt idx="2316">
                  <c:v>#N/A</c:v>
                </c:pt>
                <c:pt idx="2317">
                  <c:v>9.23</c:v>
                </c:pt>
                <c:pt idx="2318">
                  <c:v>8.99</c:v>
                </c:pt>
                <c:pt idx="2319">
                  <c:v>8.52</c:v>
                </c:pt>
                <c:pt idx="2320">
                  <c:v>8.16</c:v>
                </c:pt>
                <c:pt idx="2321">
                  <c:v>8.0500000000000007</c:v>
                </c:pt>
                <c:pt idx="2322">
                  <c:v>8.01</c:v>
                </c:pt>
                <c:pt idx="2323">
                  <c:v>7.97</c:v>
                </c:pt>
                <c:pt idx="2324">
                  <c:v>7.82</c:v>
                </c:pt>
                <c:pt idx="2325">
                  <c:v>7.51</c:v>
                </c:pt>
                <c:pt idx="2326">
                  <c:v>7.3</c:v>
                </c:pt>
                <c:pt idx="2327">
                  <c:v>7.53</c:v>
                </c:pt>
                <c:pt idx="2328">
                  <c:v>7.83</c:v>
                </c:pt>
                <c:pt idx="2329">
                  <c:v>7.33</c:v>
                </c:pt>
                <c:pt idx="2330">
                  <c:v>7.49</c:v>
                </c:pt>
                <c:pt idx="2331">
                  <c:v>7.58</c:v>
                </c:pt>
                <c:pt idx="2332">
                  <c:v>7.64</c:v>
                </c:pt>
                <c:pt idx="2333">
                  <c:v>7.55</c:v>
                </c:pt>
                <c:pt idx="2334">
                  <c:v>7.52</c:v>
                </c:pt>
                <c:pt idx="2335">
                  <c:v>7.74</c:v>
                </c:pt>
                <c:pt idx="2336">
                  <c:v>7.91</c:v>
                </c:pt>
                <c:pt idx="2337">
                  <c:v>#N/A</c:v>
                </c:pt>
                <c:pt idx="2338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03-4066-BB19-5CB682C68776}"/>
            </c:ext>
          </c:extLst>
        </c:ser>
        <c:ser>
          <c:idx val="5"/>
          <c:order val="2"/>
          <c:tx>
            <c:strRef>
              <c:f>'G IV.6.15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9.'!$G$10:$G$2348</c:f>
              <c:numCache>
                <c:formatCode>m/d/yyyy</c:formatCode>
                <c:ptCount val="2339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  <c:pt idx="2143">
                  <c:v>44683</c:v>
                </c:pt>
                <c:pt idx="2144">
                  <c:v>44684</c:v>
                </c:pt>
                <c:pt idx="2145">
                  <c:v>44685</c:v>
                </c:pt>
                <c:pt idx="2146">
                  <c:v>44686</c:v>
                </c:pt>
                <c:pt idx="2147">
                  <c:v>44687</c:v>
                </c:pt>
                <c:pt idx="2148">
                  <c:v>44690</c:v>
                </c:pt>
                <c:pt idx="2149">
                  <c:v>44691</c:v>
                </c:pt>
                <c:pt idx="2150">
                  <c:v>44692</c:v>
                </c:pt>
                <c:pt idx="2151">
                  <c:v>44693</c:v>
                </c:pt>
                <c:pt idx="2152">
                  <c:v>44694</c:v>
                </c:pt>
                <c:pt idx="2153">
                  <c:v>44697</c:v>
                </c:pt>
                <c:pt idx="2154">
                  <c:v>44698</c:v>
                </c:pt>
                <c:pt idx="2155">
                  <c:v>44699</c:v>
                </c:pt>
                <c:pt idx="2156">
                  <c:v>44700</c:v>
                </c:pt>
                <c:pt idx="2157">
                  <c:v>44701</c:v>
                </c:pt>
                <c:pt idx="2158">
                  <c:v>44704</c:v>
                </c:pt>
                <c:pt idx="2159">
                  <c:v>44705</c:v>
                </c:pt>
                <c:pt idx="2160">
                  <c:v>44706</c:v>
                </c:pt>
                <c:pt idx="2161">
                  <c:v>44707</c:v>
                </c:pt>
                <c:pt idx="2162">
                  <c:v>44708</c:v>
                </c:pt>
                <c:pt idx="2163">
                  <c:v>44711</c:v>
                </c:pt>
                <c:pt idx="2164">
                  <c:v>44712</c:v>
                </c:pt>
                <c:pt idx="2165">
                  <c:v>44713</c:v>
                </c:pt>
                <c:pt idx="2166">
                  <c:v>44714</c:v>
                </c:pt>
                <c:pt idx="2167">
                  <c:v>44715</c:v>
                </c:pt>
                <c:pt idx="2168">
                  <c:v>44718</c:v>
                </c:pt>
                <c:pt idx="2169">
                  <c:v>44719</c:v>
                </c:pt>
                <c:pt idx="2170">
                  <c:v>44720</c:v>
                </c:pt>
                <c:pt idx="2171">
                  <c:v>44721</c:v>
                </c:pt>
                <c:pt idx="2172">
                  <c:v>44722</c:v>
                </c:pt>
                <c:pt idx="2173">
                  <c:v>44725</c:v>
                </c:pt>
                <c:pt idx="2174">
                  <c:v>44726</c:v>
                </c:pt>
                <c:pt idx="2175">
                  <c:v>44727</c:v>
                </c:pt>
                <c:pt idx="2176">
                  <c:v>44728</c:v>
                </c:pt>
                <c:pt idx="2177">
                  <c:v>44729</c:v>
                </c:pt>
                <c:pt idx="2178">
                  <c:v>44732</c:v>
                </c:pt>
                <c:pt idx="2179">
                  <c:v>44733</c:v>
                </c:pt>
                <c:pt idx="2180">
                  <c:v>44734</c:v>
                </c:pt>
                <c:pt idx="2181">
                  <c:v>44735</c:v>
                </c:pt>
                <c:pt idx="2182">
                  <c:v>44736</c:v>
                </c:pt>
                <c:pt idx="2183">
                  <c:v>44739</c:v>
                </c:pt>
                <c:pt idx="2184">
                  <c:v>44740</c:v>
                </c:pt>
                <c:pt idx="2185">
                  <c:v>44741</c:v>
                </c:pt>
                <c:pt idx="2186">
                  <c:v>44742</c:v>
                </c:pt>
                <c:pt idx="2187">
                  <c:v>44743</c:v>
                </c:pt>
                <c:pt idx="2188">
                  <c:v>44746</c:v>
                </c:pt>
                <c:pt idx="2189">
                  <c:v>44747</c:v>
                </c:pt>
                <c:pt idx="2190">
                  <c:v>44748</c:v>
                </c:pt>
                <c:pt idx="2191">
                  <c:v>44749</c:v>
                </c:pt>
                <c:pt idx="2192">
                  <c:v>44750</c:v>
                </c:pt>
                <c:pt idx="2193">
                  <c:v>44753</c:v>
                </c:pt>
                <c:pt idx="2194">
                  <c:v>44754</c:v>
                </c:pt>
                <c:pt idx="2195">
                  <c:v>44755</c:v>
                </c:pt>
                <c:pt idx="2196">
                  <c:v>44756</c:v>
                </c:pt>
                <c:pt idx="2197">
                  <c:v>44757</c:v>
                </c:pt>
                <c:pt idx="2198">
                  <c:v>44760</c:v>
                </c:pt>
                <c:pt idx="2199">
                  <c:v>44761</c:v>
                </c:pt>
                <c:pt idx="2200">
                  <c:v>44762</c:v>
                </c:pt>
                <c:pt idx="2201">
                  <c:v>44763</c:v>
                </c:pt>
                <c:pt idx="2202">
                  <c:v>44764</c:v>
                </c:pt>
                <c:pt idx="2203">
                  <c:v>44767</c:v>
                </c:pt>
                <c:pt idx="2204">
                  <c:v>44768</c:v>
                </c:pt>
                <c:pt idx="2205">
                  <c:v>44769</c:v>
                </c:pt>
                <c:pt idx="2206">
                  <c:v>44770</c:v>
                </c:pt>
                <c:pt idx="2207">
                  <c:v>44771</c:v>
                </c:pt>
                <c:pt idx="2208">
                  <c:v>44774</c:v>
                </c:pt>
                <c:pt idx="2209">
                  <c:v>44775</c:v>
                </c:pt>
                <c:pt idx="2210">
                  <c:v>44776</c:v>
                </c:pt>
                <c:pt idx="2211">
                  <c:v>44777</c:v>
                </c:pt>
                <c:pt idx="2212">
                  <c:v>44778</c:v>
                </c:pt>
                <c:pt idx="2213">
                  <c:v>44781</c:v>
                </c:pt>
                <c:pt idx="2214">
                  <c:v>44782</c:v>
                </c:pt>
                <c:pt idx="2215">
                  <c:v>44783</c:v>
                </c:pt>
                <c:pt idx="2216">
                  <c:v>44784</c:v>
                </c:pt>
                <c:pt idx="2217">
                  <c:v>44785</c:v>
                </c:pt>
                <c:pt idx="2218">
                  <c:v>44788</c:v>
                </c:pt>
                <c:pt idx="2219">
                  <c:v>44789</c:v>
                </c:pt>
                <c:pt idx="2220">
                  <c:v>44790</c:v>
                </c:pt>
                <c:pt idx="2221">
                  <c:v>44791</c:v>
                </c:pt>
                <c:pt idx="2222">
                  <c:v>44792</c:v>
                </c:pt>
                <c:pt idx="2223">
                  <c:v>44795</c:v>
                </c:pt>
                <c:pt idx="2224">
                  <c:v>44796</c:v>
                </c:pt>
                <c:pt idx="2225">
                  <c:v>44797</c:v>
                </c:pt>
                <c:pt idx="2226">
                  <c:v>44798</c:v>
                </c:pt>
                <c:pt idx="2227">
                  <c:v>44799</c:v>
                </c:pt>
                <c:pt idx="2228">
                  <c:v>44802</c:v>
                </c:pt>
                <c:pt idx="2229">
                  <c:v>44803</c:v>
                </c:pt>
                <c:pt idx="2230">
                  <c:v>44804</c:v>
                </c:pt>
                <c:pt idx="2231">
                  <c:v>44805</c:v>
                </c:pt>
                <c:pt idx="2232">
                  <c:v>44806</c:v>
                </c:pt>
                <c:pt idx="2233">
                  <c:v>44809</c:v>
                </c:pt>
                <c:pt idx="2234">
                  <c:v>44810</c:v>
                </c:pt>
                <c:pt idx="2235">
                  <c:v>44811</c:v>
                </c:pt>
                <c:pt idx="2236">
                  <c:v>44812</c:v>
                </c:pt>
                <c:pt idx="2237">
                  <c:v>44813</c:v>
                </c:pt>
                <c:pt idx="2238">
                  <c:v>44816</c:v>
                </c:pt>
                <c:pt idx="2239">
                  <c:v>44817</c:v>
                </c:pt>
                <c:pt idx="2240">
                  <c:v>44818</c:v>
                </c:pt>
                <c:pt idx="2241">
                  <c:v>44819</c:v>
                </c:pt>
                <c:pt idx="2242">
                  <c:v>44820</c:v>
                </c:pt>
                <c:pt idx="2243">
                  <c:v>44823</c:v>
                </c:pt>
                <c:pt idx="2244">
                  <c:v>44824</c:v>
                </c:pt>
                <c:pt idx="2245">
                  <c:v>44825</c:v>
                </c:pt>
                <c:pt idx="2246">
                  <c:v>44826</c:v>
                </c:pt>
                <c:pt idx="2247">
                  <c:v>44827</c:v>
                </c:pt>
                <c:pt idx="2248">
                  <c:v>44830</c:v>
                </c:pt>
                <c:pt idx="2249">
                  <c:v>44831</c:v>
                </c:pt>
                <c:pt idx="2250">
                  <c:v>44832</c:v>
                </c:pt>
                <c:pt idx="2251">
                  <c:v>44833</c:v>
                </c:pt>
                <c:pt idx="2252">
                  <c:v>44834</c:v>
                </c:pt>
                <c:pt idx="2253">
                  <c:v>44837</c:v>
                </c:pt>
                <c:pt idx="2254">
                  <c:v>44838</c:v>
                </c:pt>
                <c:pt idx="2255">
                  <c:v>44839</c:v>
                </c:pt>
                <c:pt idx="2256">
                  <c:v>44840</c:v>
                </c:pt>
                <c:pt idx="2257">
                  <c:v>44841</c:v>
                </c:pt>
                <c:pt idx="2258">
                  <c:v>44844</c:v>
                </c:pt>
                <c:pt idx="2259">
                  <c:v>44845</c:v>
                </c:pt>
                <c:pt idx="2260">
                  <c:v>44846</c:v>
                </c:pt>
                <c:pt idx="2261">
                  <c:v>44847</c:v>
                </c:pt>
                <c:pt idx="2262">
                  <c:v>44848</c:v>
                </c:pt>
                <c:pt idx="2263">
                  <c:v>44851</c:v>
                </c:pt>
                <c:pt idx="2264">
                  <c:v>44852</c:v>
                </c:pt>
                <c:pt idx="2265">
                  <c:v>44853</c:v>
                </c:pt>
                <c:pt idx="2266">
                  <c:v>44854</c:v>
                </c:pt>
                <c:pt idx="2267">
                  <c:v>44855</c:v>
                </c:pt>
                <c:pt idx="2268">
                  <c:v>44858</c:v>
                </c:pt>
                <c:pt idx="2269">
                  <c:v>44859</c:v>
                </c:pt>
                <c:pt idx="2270">
                  <c:v>44860</c:v>
                </c:pt>
                <c:pt idx="2271">
                  <c:v>44861</c:v>
                </c:pt>
                <c:pt idx="2272">
                  <c:v>44862</c:v>
                </c:pt>
                <c:pt idx="2273">
                  <c:v>44865</c:v>
                </c:pt>
                <c:pt idx="2274">
                  <c:v>44866</c:v>
                </c:pt>
                <c:pt idx="2275">
                  <c:v>44867</c:v>
                </c:pt>
                <c:pt idx="2276">
                  <c:v>44868</c:v>
                </c:pt>
                <c:pt idx="2277">
                  <c:v>44869</c:v>
                </c:pt>
                <c:pt idx="2278">
                  <c:v>44872</c:v>
                </c:pt>
                <c:pt idx="2279">
                  <c:v>44873</c:v>
                </c:pt>
                <c:pt idx="2280">
                  <c:v>44874</c:v>
                </c:pt>
                <c:pt idx="2281">
                  <c:v>44875</c:v>
                </c:pt>
                <c:pt idx="2282">
                  <c:v>44876</c:v>
                </c:pt>
                <c:pt idx="2283">
                  <c:v>44879</c:v>
                </c:pt>
                <c:pt idx="2284">
                  <c:v>44880</c:v>
                </c:pt>
                <c:pt idx="2285">
                  <c:v>44881</c:v>
                </c:pt>
                <c:pt idx="2286">
                  <c:v>44882</c:v>
                </c:pt>
                <c:pt idx="2287">
                  <c:v>44883</c:v>
                </c:pt>
                <c:pt idx="2288">
                  <c:v>44886</c:v>
                </c:pt>
                <c:pt idx="2289">
                  <c:v>44887</c:v>
                </c:pt>
                <c:pt idx="2290">
                  <c:v>44888</c:v>
                </c:pt>
                <c:pt idx="2291">
                  <c:v>44889</c:v>
                </c:pt>
                <c:pt idx="2292">
                  <c:v>44890</c:v>
                </c:pt>
                <c:pt idx="2293">
                  <c:v>44893</c:v>
                </c:pt>
                <c:pt idx="2294">
                  <c:v>44894</c:v>
                </c:pt>
                <c:pt idx="2295">
                  <c:v>44895</c:v>
                </c:pt>
                <c:pt idx="2296">
                  <c:v>44896</c:v>
                </c:pt>
                <c:pt idx="2297">
                  <c:v>44897</c:v>
                </c:pt>
                <c:pt idx="2298">
                  <c:v>44900</c:v>
                </c:pt>
                <c:pt idx="2299">
                  <c:v>44901</c:v>
                </c:pt>
                <c:pt idx="2300">
                  <c:v>44902</c:v>
                </c:pt>
                <c:pt idx="2301">
                  <c:v>44903</c:v>
                </c:pt>
                <c:pt idx="2302">
                  <c:v>44904</c:v>
                </c:pt>
                <c:pt idx="2303">
                  <c:v>44907</c:v>
                </c:pt>
                <c:pt idx="2304">
                  <c:v>44908</c:v>
                </c:pt>
                <c:pt idx="2305">
                  <c:v>44909</c:v>
                </c:pt>
                <c:pt idx="2306">
                  <c:v>44910</c:v>
                </c:pt>
                <c:pt idx="2307">
                  <c:v>44911</c:v>
                </c:pt>
                <c:pt idx="2308">
                  <c:v>44914</c:v>
                </c:pt>
                <c:pt idx="2309">
                  <c:v>44915</c:v>
                </c:pt>
                <c:pt idx="2310">
                  <c:v>44916</c:v>
                </c:pt>
                <c:pt idx="2311">
                  <c:v>44917</c:v>
                </c:pt>
                <c:pt idx="2312">
                  <c:v>44918</c:v>
                </c:pt>
                <c:pt idx="2313">
                  <c:v>44922</c:v>
                </c:pt>
                <c:pt idx="2314">
                  <c:v>44923</c:v>
                </c:pt>
                <c:pt idx="2315">
                  <c:v>44924</c:v>
                </c:pt>
                <c:pt idx="2316">
                  <c:v>44925</c:v>
                </c:pt>
                <c:pt idx="2317">
                  <c:v>44928</c:v>
                </c:pt>
                <c:pt idx="2318">
                  <c:v>44929</c:v>
                </c:pt>
                <c:pt idx="2319">
                  <c:v>44930</c:v>
                </c:pt>
                <c:pt idx="2320">
                  <c:v>44931</c:v>
                </c:pt>
                <c:pt idx="2321">
                  <c:v>44932</c:v>
                </c:pt>
                <c:pt idx="2322">
                  <c:v>44935</c:v>
                </c:pt>
                <c:pt idx="2323">
                  <c:v>44936</c:v>
                </c:pt>
                <c:pt idx="2324">
                  <c:v>44937</c:v>
                </c:pt>
                <c:pt idx="2325">
                  <c:v>44938</c:v>
                </c:pt>
                <c:pt idx="2326">
                  <c:v>44939</c:v>
                </c:pt>
                <c:pt idx="2327">
                  <c:v>44942</c:v>
                </c:pt>
                <c:pt idx="2328">
                  <c:v>44943</c:v>
                </c:pt>
                <c:pt idx="2329">
                  <c:v>44944</c:v>
                </c:pt>
                <c:pt idx="2330">
                  <c:v>44945</c:v>
                </c:pt>
                <c:pt idx="2331">
                  <c:v>44946</c:v>
                </c:pt>
                <c:pt idx="2332">
                  <c:v>44949</c:v>
                </c:pt>
                <c:pt idx="2333">
                  <c:v>44950</c:v>
                </c:pt>
                <c:pt idx="2334">
                  <c:v>44951</c:v>
                </c:pt>
                <c:pt idx="2335">
                  <c:v>44952</c:v>
                </c:pt>
                <c:pt idx="2336">
                  <c:v>44953</c:v>
                </c:pt>
                <c:pt idx="2337">
                  <c:v>44956</c:v>
                </c:pt>
                <c:pt idx="2338">
                  <c:v>44957</c:v>
                </c:pt>
              </c:numCache>
            </c:numRef>
          </c:cat>
          <c:val>
            <c:numRef>
              <c:f>'G IV.6.1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03-4066-BB19-5CB682C68776}"/>
            </c:ext>
          </c:extLst>
        </c:ser>
        <c:ser>
          <c:idx val="2"/>
          <c:order val="3"/>
          <c:tx>
            <c:strRef>
              <c:f>'G IV.6.19.'!$J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9.'!$G$10:$G$2348</c:f>
              <c:numCache>
                <c:formatCode>m/d/yyyy</c:formatCode>
                <c:ptCount val="2339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  <c:pt idx="2143">
                  <c:v>44683</c:v>
                </c:pt>
                <c:pt idx="2144">
                  <c:v>44684</c:v>
                </c:pt>
                <c:pt idx="2145">
                  <c:v>44685</c:v>
                </c:pt>
                <c:pt idx="2146">
                  <c:v>44686</c:v>
                </c:pt>
                <c:pt idx="2147">
                  <c:v>44687</c:v>
                </c:pt>
                <c:pt idx="2148">
                  <c:v>44690</c:v>
                </c:pt>
                <c:pt idx="2149">
                  <c:v>44691</c:v>
                </c:pt>
                <c:pt idx="2150">
                  <c:v>44692</c:v>
                </c:pt>
                <c:pt idx="2151">
                  <c:v>44693</c:v>
                </c:pt>
                <c:pt idx="2152">
                  <c:v>44694</c:v>
                </c:pt>
                <c:pt idx="2153">
                  <c:v>44697</c:v>
                </c:pt>
                <c:pt idx="2154">
                  <c:v>44698</c:v>
                </c:pt>
                <c:pt idx="2155">
                  <c:v>44699</c:v>
                </c:pt>
                <c:pt idx="2156">
                  <c:v>44700</c:v>
                </c:pt>
                <c:pt idx="2157">
                  <c:v>44701</c:v>
                </c:pt>
                <c:pt idx="2158">
                  <c:v>44704</c:v>
                </c:pt>
                <c:pt idx="2159">
                  <c:v>44705</c:v>
                </c:pt>
                <c:pt idx="2160">
                  <c:v>44706</c:v>
                </c:pt>
                <c:pt idx="2161">
                  <c:v>44707</c:v>
                </c:pt>
                <c:pt idx="2162">
                  <c:v>44708</c:v>
                </c:pt>
                <c:pt idx="2163">
                  <c:v>44711</c:v>
                </c:pt>
                <c:pt idx="2164">
                  <c:v>44712</c:v>
                </c:pt>
                <c:pt idx="2165">
                  <c:v>44713</c:v>
                </c:pt>
                <c:pt idx="2166">
                  <c:v>44714</c:v>
                </c:pt>
                <c:pt idx="2167">
                  <c:v>44715</c:v>
                </c:pt>
                <c:pt idx="2168">
                  <c:v>44718</c:v>
                </c:pt>
                <c:pt idx="2169">
                  <c:v>44719</c:v>
                </c:pt>
                <c:pt idx="2170">
                  <c:v>44720</c:v>
                </c:pt>
                <c:pt idx="2171">
                  <c:v>44721</c:v>
                </c:pt>
                <c:pt idx="2172">
                  <c:v>44722</c:v>
                </c:pt>
                <c:pt idx="2173">
                  <c:v>44725</c:v>
                </c:pt>
                <c:pt idx="2174">
                  <c:v>44726</c:v>
                </c:pt>
                <c:pt idx="2175">
                  <c:v>44727</c:v>
                </c:pt>
                <c:pt idx="2176">
                  <c:v>44728</c:v>
                </c:pt>
                <c:pt idx="2177">
                  <c:v>44729</c:v>
                </c:pt>
                <c:pt idx="2178">
                  <c:v>44732</c:v>
                </c:pt>
                <c:pt idx="2179">
                  <c:v>44733</c:v>
                </c:pt>
                <c:pt idx="2180">
                  <c:v>44734</c:v>
                </c:pt>
                <c:pt idx="2181">
                  <c:v>44735</c:v>
                </c:pt>
                <c:pt idx="2182">
                  <c:v>44736</c:v>
                </c:pt>
                <c:pt idx="2183">
                  <c:v>44739</c:v>
                </c:pt>
                <c:pt idx="2184">
                  <c:v>44740</c:v>
                </c:pt>
                <c:pt idx="2185">
                  <c:v>44741</c:v>
                </c:pt>
                <c:pt idx="2186">
                  <c:v>44742</c:v>
                </c:pt>
                <c:pt idx="2187">
                  <c:v>44743</c:v>
                </c:pt>
                <c:pt idx="2188">
                  <c:v>44746</c:v>
                </c:pt>
                <c:pt idx="2189">
                  <c:v>44747</c:v>
                </c:pt>
                <c:pt idx="2190">
                  <c:v>44748</c:v>
                </c:pt>
                <c:pt idx="2191">
                  <c:v>44749</c:v>
                </c:pt>
                <c:pt idx="2192">
                  <c:v>44750</c:v>
                </c:pt>
                <c:pt idx="2193">
                  <c:v>44753</c:v>
                </c:pt>
                <c:pt idx="2194">
                  <c:v>44754</c:v>
                </c:pt>
                <c:pt idx="2195">
                  <c:v>44755</c:v>
                </c:pt>
                <c:pt idx="2196">
                  <c:v>44756</c:v>
                </c:pt>
                <c:pt idx="2197">
                  <c:v>44757</c:v>
                </c:pt>
                <c:pt idx="2198">
                  <c:v>44760</c:v>
                </c:pt>
                <c:pt idx="2199">
                  <c:v>44761</c:v>
                </c:pt>
                <c:pt idx="2200">
                  <c:v>44762</c:v>
                </c:pt>
                <c:pt idx="2201">
                  <c:v>44763</c:v>
                </c:pt>
                <c:pt idx="2202">
                  <c:v>44764</c:v>
                </c:pt>
                <c:pt idx="2203">
                  <c:v>44767</c:v>
                </c:pt>
                <c:pt idx="2204">
                  <c:v>44768</c:v>
                </c:pt>
                <c:pt idx="2205">
                  <c:v>44769</c:v>
                </c:pt>
                <c:pt idx="2206">
                  <c:v>44770</c:v>
                </c:pt>
                <c:pt idx="2207">
                  <c:v>44771</c:v>
                </c:pt>
                <c:pt idx="2208">
                  <c:v>44774</c:v>
                </c:pt>
                <c:pt idx="2209">
                  <c:v>44775</c:v>
                </c:pt>
                <c:pt idx="2210">
                  <c:v>44776</c:v>
                </c:pt>
                <c:pt idx="2211">
                  <c:v>44777</c:v>
                </c:pt>
                <c:pt idx="2212">
                  <c:v>44778</c:v>
                </c:pt>
                <c:pt idx="2213">
                  <c:v>44781</c:v>
                </c:pt>
                <c:pt idx="2214">
                  <c:v>44782</c:v>
                </c:pt>
                <c:pt idx="2215">
                  <c:v>44783</c:v>
                </c:pt>
                <c:pt idx="2216">
                  <c:v>44784</c:v>
                </c:pt>
                <c:pt idx="2217">
                  <c:v>44785</c:v>
                </c:pt>
                <c:pt idx="2218">
                  <c:v>44788</c:v>
                </c:pt>
                <c:pt idx="2219">
                  <c:v>44789</c:v>
                </c:pt>
                <c:pt idx="2220">
                  <c:v>44790</c:v>
                </c:pt>
                <c:pt idx="2221">
                  <c:v>44791</c:v>
                </c:pt>
                <c:pt idx="2222">
                  <c:v>44792</c:v>
                </c:pt>
                <c:pt idx="2223">
                  <c:v>44795</c:v>
                </c:pt>
                <c:pt idx="2224">
                  <c:v>44796</c:v>
                </c:pt>
                <c:pt idx="2225">
                  <c:v>44797</c:v>
                </c:pt>
                <c:pt idx="2226">
                  <c:v>44798</c:v>
                </c:pt>
                <c:pt idx="2227">
                  <c:v>44799</c:v>
                </c:pt>
                <c:pt idx="2228">
                  <c:v>44802</c:v>
                </c:pt>
                <c:pt idx="2229">
                  <c:v>44803</c:v>
                </c:pt>
                <c:pt idx="2230">
                  <c:v>44804</c:v>
                </c:pt>
                <c:pt idx="2231">
                  <c:v>44805</c:v>
                </c:pt>
                <c:pt idx="2232">
                  <c:v>44806</c:v>
                </c:pt>
                <c:pt idx="2233">
                  <c:v>44809</c:v>
                </c:pt>
                <c:pt idx="2234">
                  <c:v>44810</c:v>
                </c:pt>
                <c:pt idx="2235">
                  <c:v>44811</c:v>
                </c:pt>
                <c:pt idx="2236">
                  <c:v>44812</c:v>
                </c:pt>
                <c:pt idx="2237">
                  <c:v>44813</c:v>
                </c:pt>
                <c:pt idx="2238">
                  <c:v>44816</c:v>
                </c:pt>
                <c:pt idx="2239">
                  <c:v>44817</c:v>
                </c:pt>
                <c:pt idx="2240">
                  <c:v>44818</c:v>
                </c:pt>
                <c:pt idx="2241">
                  <c:v>44819</c:v>
                </c:pt>
                <c:pt idx="2242">
                  <c:v>44820</c:v>
                </c:pt>
                <c:pt idx="2243">
                  <c:v>44823</c:v>
                </c:pt>
                <c:pt idx="2244">
                  <c:v>44824</c:v>
                </c:pt>
                <c:pt idx="2245">
                  <c:v>44825</c:v>
                </c:pt>
                <c:pt idx="2246">
                  <c:v>44826</c:v>
                </c:pt>
                <c:pt idx="2247">
                  <c:v>44827</c:v>
                </c:pt>
                <c:pt idx="2248">
                  <c:v>44830</c:v>
                </c:pt>
                <c:pt idx="2249">
                  <c:v>44831</c:v>
                </c:pt>
                <c:pt idx="2250">
                  <c:v>44832</c:v>
                </c:pt>
                <c:pt idx="2251">
                  <c:v>44833</c:v>
                </c:pt>
                <c:pt idx="2252">
                  <c:v>44834</c:v>
                </c:pt>
                <c:pt idx="2253">
                  <c:v>44837</c:v>
                </c:pt>
                <c:pt idx="2254">
                  <c:v>44838</c:v>
                </c:pt>
                <c:pt idx="2255">
                  <c:v>44839</c:v>
                </c:pt>
                <c:pt idx="2256">
                  <c:v>44840</c:v>
                </c:pt>
                <c:pt idx="2257">
                  <c:v>44841</c:v>
                </c:pt>
                <c:pt idx="2258">
                  <c:v>44844</c:v>
                </c:pt>
                <c:pt idx="2259">
                  <c:v>44845</c:v>
                </c:pt>
                <c:pt idx="2260">
                  <c:v>44846</c:v>
                </c:pt>
                <c:pt idx="2261">
                  <c:v>44847</c:v>
                </c:pt>
                <c:pt idx="2262">
                  <c:v>44848</c:v>
                </c:pt>
                <c:pt idx="2263">
                  <c:v>44851</c:v>
                </c:pt>
                <c:pt idx="2264">
                  <c:v>44852</c:v>
                </c:pt>
                <c:pt idx="2265">
                  <c:v>44853</c:v>
                </c:pt>
                <c:pt idx="2266">
                  <c:v>44854</c:v>
                </c:pt>
                <c:pt idx="2267">
                  <c:v>44855</c:v>
                </c:pt>
                <c:pt idx="2268">
                  <c:v>44858</c:v>
                </c:pt>
                <c:pt idx="2269">
                  <c:v>44859</c:v>
                </c:pt>
                <c:pt idx="2270">
                  <c:v>44860</c:v>
                </c:pt>
                <c:pt idx="2271">
                  <c:v>44861</c:v>
                </c:pt>
                <c:pt idx="2272">
                  <c:v>44862</c:v>
                </c:pt>
                <c:pt idx="2273">
                  <c:v>44865</c:v>
                </c:pt>
                <c:pt idx="2274">
                  <c:v>44866</c:v>
                </c:pt>
                <c:pt idx="2275">
                  <c:v>44867</c:v>
                </c:pt>
                <c:pt idx="2276">
                  <c:v>44868</c:v>
                </c:pt>
                <c:pt idx="2277">
                  <c:v>44869</c:v>
                </c:pt>
                <c:pt idx="2278">
                  <c:v>44872</c:v>
                </c:pt>
                <c:pt idx="2279">
                  <c:v>44873</c:v>
                </c:pt>
                <c:pt idx="2280">
                  <c:v>44874</c:v>
                </c:pt>
                <c:pt idx="2281">
                  <c:v>44875</c:v>
                </c:pt>
                <c:pt idx="2282">
                  <c:v>44876</c:v>
                </c:pt>
                <c:pt idx="2283">
                  <c:v>44879</c:v>
                </c:pt>
                <c:pt idx="2284">
                  <c:v>44880</c:v>
                </c:pt>
                <c:pt idx="2285">
                  <c:v>44881</c:v>
                </c:pt>
                <c:pt idx="2286">
                  <c:v>44882</c:v>
                </c:pt>
                <c:pt idx="2287">
                  <c:v>44883</c:v>
                </c:pt>
                <c:pt idx="2288">
                  <c:v>44886</c:v>
                </c:pt>
                <c:pt idx="2289">
                  <c:v>44887</c:v>
                </c:pt>
                <c:pt idx="2290">
                  <c:v>44888</c:v>
                </c:pt>
                <c:pt idx="2291">
                  <c:v>44889</c:v>
                </c:pt>
                <c:pt idx="2292">
                  <c:v>44890</c:v>
                </c:pt>
                <c:pt idx="2293">
                  <c:v>44893</c:v>
                </c:pt>
                <c:pt idx="2294">
                  <c:v>44894</c:v>
                </c:pt>
                <c:pt idx="2295">
                  <c:v>44895</c:v>
                </c:pt>
                <c:pt idx="2296">
                  <c:v>44896</c:v>
                </c:pt>
                <c:pt idx="2297">
                  <c:v>44897</c:v>
                </c:pt>
                <c:pt idx="2298">
                  <c:v>44900</c:v>
                </c:pt>
                <c:pt idx="2299">
                  <c:v>44901</c:v>
                </c:pt>
                <c:pt idx="2300">
                  <c:v>44902</c:v>
                </c:pt>
                <c:pt idx="2301">
                  <c:v>44903</c:v>
                </c:pt>
                <c:pt idx="2302">
                  <c:v>44904</c:v>
                </c:pt>
                <c:pt idx="2303">
                  <c:v>44907</c:v>
                </c:pt>
                <c:pt idx="2304">
                  <c:v>44908</c:v>
                </c:pt>
                <c:pt idx="2305">
                  <c:v>44909</c:v>
                </c:pt>
                <c:pt idx="2306">
                  <c:v>44910</c:v>
                </c:pt>
                <c:pt idx="2307">
                  <c:v>44911</c:v>
                </c:pt>
                <c:pt idx="2308">
                  <c:v>44914</c:v>
                </c:pt>
                <c:pt idx="2309">
                  <c:v>44915</c:v>
                </c:pt>
                <c:pt idx="2310">
                  <c:v>44916</c:v>
                </c:pt>
                <c:pt idx="2311">
                  <c:v>44917</c:v>
                </c:pt>
                <c:pt idx="2312">
                  <c:v>44918</c:v>
                </c:pt>
                <c:pt idx="2313">
                  <c:v>44922</c:v>
                </c:pt>
                <c:pt idx="2314">
                  <c:v>44923</c:v>
                </c:pt>
                <c:pt idx="2315">
                  <c:v>44924</c:v>
                </c:pt>
                <c:pt idx="2316">
                  <c:v>44925</c:v>
                </c:pt>
                <c:pt idx="2317">
                  <c:v>44928</c:v>
                </c:pt>
                <c:pt idx="2318">
                  <c:v>44929</c:v>
                </c:pt>
                <c:pt idx="2319">
                  <c:v>44930</c:v>
                </c:pt>
                <c:pt idx="2320">
                  <c:v>44931</c:v>
                </c:pt>
                <c:pt idx="2321">
                  <c:v>44932</c:v>
                </c:pt>
                <c:pt idx="2322">
                  <c:v>44935</c:v>
                </c:pt>
                <c:pt idx="2323">
                  <c:v>44936</c:v>
                </c:pt>
                <c:pt idx="2324">
                  <c:v>44937</c:v>
                </c:pt>
                <c:pt idx="2325">
                  <c:v>44938</c:v>
                </c:pt>
                <c:pt idx="2326">
                  <c:v>44939</c:v>
                </c:pt>
                <c:pt idx="2327">
                  <c:v>44942</c:v>
                </c:pt>
                <c:pt idx="2328">
                  <c:v>44943</c:v>
                </c:pt>
                <c:pt idx="2329">
                  <c:v>44944</c:v>
                </c:pt>
                <c:pt idx="2330">
                  <c:v>44945</c:v>
                </c:pt>
                <c:pt idx="2331">
                  <c:v>44946</c:v>
                </c:pt>
                <c:pt idx="2332">
                  <c:v>44949</c:v>
                </c:pt>
                <c:pt idx="2333">
                  <c:v>44950</c:v>
                </c:pt>
                <c:pt idx="2334">
                  <c:v>44951</c:v>
                </c:pt>
                <c:pt idx="2335">
                  <c:v>44952</c:v>
                </c:pt>
                <c:pt idx="2336">
                  <c:v>44953</c:v>
                </c:pt>
                <c:pt idx="2337">
                  <c:v>44956</c:v>
                </c:pt>
                <c:pt idx="2338">
                  <c:v>44957</c:v>
                </c:pt>
              </c:numCache>
            </c:numRef>
          </c:cat>
          <c:val>
            <c:numRef>
              <c:f>'G IV.6.19.'!$J$10:$J$2022</c:f>
              <c:numCache>
                <c:formatCode>0.0</c:formatCode>
                <c:ptCount val="2013"/>
                <c:pt idx="0">
                  <c:v>#N/A</c:v>
                </c:pt>
                <c:pt idx="1">
                  <c:v>5.43</c:v>
                </c:pt>
                <c:pt idx="2">
                  <c:v>5.45</c:v>
                </c:pt>
                <c:pt idx="3">
                  <c:v>5.38</c:v>
                </c:pt>
                <c:pt idx="4">
                  <c:v>5.25</c:v>
                </c:pt>
                <c:pt idx="5">
                  <c:v>5.3</c:v>
                </c:pt>
                <c:pt idx="6">
                  <c:v>5.3</c:v>
                </c:pt>
                <c:pt idx="7">
                  <c:v>5.28</c:v>
                </c:pt>
                <c:pt idx="8">
                  <c:v>5.28</c:v>
                </c:pt>
                <c:pt idx="9">
                  <c:v>5.28</c:v>
                </c:pt>
                <c:pt idx="10">
                  <c:v>5.28</c:v>
                </c:pt>
                <c:pt idx="11">
                  <c:v>5.3</c:v>
                </c:pt>
                <c:pt idx="12">
                  <c:v>5.3</c:v>
                </c:pt>
                <c:pt idx="13">
                  <c:v>5.1369999999999996</c:v>
                </c:pt>
                <c:pt idx="14">
                  <c:v>5.12</c:v>
                </c:pt>
                <c:pt idx="15">
                  <c:v>5.0999999999999996</c:v>
                </c:pt>
                <c:pt idx="16">
                  <c:v>5.25</c:v>
                </c:pt>
                <c:pt idx="17">
                  <c:v>5.3</c:v>
                </c:pt>
                <c:pt idx="18">
                  <c:v>5.415</c:v>
                </c:pt>
                <c:pt idx="19">
                  <c:v>5.5</c:v>
                </c:pt>
                <c:pt idx="20">
                  <c:v>5.8</c:v>
                </c:pt>
                <c:pt idx="21">
                  <c:v>5.78</c:v>
                </c:pt>
                <c:pt idx="22">
                  <c:v>5.78</c:v>
                </c:pt>
                <c:pt idx="23">
                  <c:v>5.78</c:v>
                </c:pt>
                <c:pt idx="24">
                  <c:v>5.6989999999999998</c:v>
                </c:pt>
                <c:pt idx="25">
                  <c:v>5.55</c:v>
                </c:pt>
                <c:pt idx="26">
                  <c:v>5.48</c:v>
                </c:pt>
                <c:pt idx="27">
                  <c:v>5.48</c:v>
                </c:pt>
                <c:pt idx="28">
                  <c:v>5.55</c:v>
                </c:pt>
                <c:pt idx="29">
                  <c:v>5.55</c:v>
                </c:pt>
                <c:pt idx="30">
                  <c:v>5.58</c:v>
                </c:pt>
                <c:pt idx="31">
                  <c:v>5.6</c:v>
                </c:pt>
                <c:pt idx="32">
                  <c:v>5.6</c:v>
                </c:pt>
                <c:pt idx="33">
                  <c:v>5.61</c:v>
                </c:pt>
                <c:pt idx="34">
                  <c:v>5.6</c:v>
                </c:pt>
                <c:pt idx="35">
                  <c:v>5.58</c:v>
                </c:pt>
                <c:pt idx="36">
                  <c:v>5.6</c:v>
                </c:pt>
                <c:pt idx="37">
                  <c:v>5.6</c:v>
                </c:pt>
                <c:pt idx="38">
                  <c:v>5.6</c:v>
                </c:pt>
                <c:pt idx="39">
                  <c:v>5.6</c:v>
                </c:pt>
                <c:pt idx="40">
                  <c:v>5.6</c:v>
                </c:pt>
                <c:pt idx="41">
                  <c:v>5.6</c:v>
                </c:pt>
                <c:pt idx="42">
                  <c:v>5.6</c:v>
                </c:pt>
                <c:pt idx="43">
                  <c:v>5.58</c:v>
                </c:pt>
                <c:pt idx="44">
                  <c:v>5.52</c:v>
                </c:pt>
                <c:pt idx="45">
                  <c:v>5.48</c:v>
                </c:pt>
                <c:pt idx="46">
                  <c:v>5.37</c:v>
                </c:pt>
                <c:pt idx="47">
                  <c:v>5.48</c:v>
                </c:pt>
                <c:pt idx="48">
                  <c:v>5.41</c:v>
                </c:pt>
                <c:pt idx="49">
                  <c:v>5.5</c:v>
                </c:pt>
                <c:pt idx="50">
                  <c:v>5.5</c:v>
                </c:pt>
                <c:pt idx="51">
                  <c:v>5.4119999999999999</c:v>
                </c:pt>
                <c:pt idx="52">
                  <c:v>5.48</c:v>
                </c:pt>
                <c:pt idx="53">
                  <c:v>5.5</c:v>
                </c:pt>
                <c:pt idx="54">
                  <c:v>5.41</c:v>
                </c:pt>
                <c:pt idx="55">
                  <c:v>5.5</c:v>
                </c:pt>
                <c:pt idx="56">
                  <c:v>5.45</c:v>
                </c:pt>
                <c:pt idx="57">
                  <c:v>5.45</c:v>
                </c:pt>
                <c:pt idx="58">
                  <c:v>5.5</c:v>
                </c:pt>
                <c:pt idx="59">
                  <c:v>5.4509999999999996</c:v>
                </c:pt>
                <c:pt idx="60">
                  <c:v>5.5229999999999997</c:v>
                </c:pt>
                <c:pt idx="61">
                  <c:v>5.4509999999999996</c:v>
                </c:pt>
                <c:pt idx="62">
                  <c:v>5.35</c:v>
                </c:pt>
                <c:pt idx="63">
                  <c:v>5.3719999999999999</c:v>
                </c:pt>
                <c:pt idx="64">
                  <c:v>5.3579999999999997</c:v>
                </c:pt>
                <c:pt idx="65">
                  <c:v>5.37</c:v>
                </c:pt>
                <c:pt idx="66">
                  <c:v>5.34</c:v>
                </c:pt>
                <c:pt idx="67">
                  <c:v>5.3780000000000001</c:v>
                </c:pt>
                <c:pt idx="68">
                  <c:v>5.38</c:v>
                </c:pt>
                <c:pt idx="69">
                  <c:v>5.2990000000000004</c:v>
                </c:pt>
                <c:pt idx="70">
                  <c:v>5.3780000000000001</c:v>
                </c:pt>
                <c:pt idx="71">
                  <c:v>5.2510000000000003</c:v>
                </c:pt>
                <c:pt idx="72">
                  <c:v>5.3179999999999996</c:v>
                </c:pt>
                <c:pt idx="73">
                  <c:v>5.3230000000000004</c:v>
                </c:pt>
                <c:pt idx="74">
                  <c:v>5.3019999999999996</c:v>
                </c:pt>
                <c:pt idx="75">
                  <c:v>5.3179999999999996</c:v>
                </c:pt>
                <c:pt idx="76">
                  <c:v>5.327</c:v>
                </c:pt>
                <c:pt idx="77">
                  <c:v>5.3319999999999999</c:v>
                </c:pt>
                <c:pt idx="78">
                  <c:v>5.25</c:v>
                </c:pt>
                <c:pt idx="79">
                  <c:v>5.09</c:v>
                </c:pt>
                <c:pt idx="80">
                  <c:v>5.15</c:v>
                </c:pt>
                <c:pt idx="81">
                  <c:v>5.149</c:v>
                </c:pt>
                <c:pt idx="82">
                  <c:v>5.13</c:v>
                </c:pt>
                <c:pt idx="83">
                  <c:v>5.15</c:v>
                </c:pt>
                <c:pt idx="84">
                  <c:v>5.12</c:v>
                </c:pt>
                <c:pt idx="85">
                  <c:v>5.1219999999999999</c:v>
                </c:pt>
                <c:pt idx="86">
                  <c:v>5.1219999999999999</c:v>
                </c:pt>
                <c:pt idx="87">
                  <c:v>5.1150000000000002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4.79</c:v>
                </c:pt>
                <c:pt idx="92">
                  <c:v>4.8</c:v>
                </c:pt>
                <c:pt idx="93">
                  <c:v>4.867</c:v>
                </c:pt>
                <c:pt idx="94">
                  <c:v>4.8049999999999997</c:v>
                </c:pt>
                <c:pt idx="95">
                  <c:v>4.8129999999999997</c:v>
                </c:pt>
                <c:pt idx="96">
                  <c:v>4.8129999999999997</c:v>
                </c:pt>
                <c:pt idx="97">
                  <c:v>4.83</c:v>
                </c:pt>
                <c:pt idx="98">
                  <c:v>4.8499999999999996</c:v>
                </c:pt>
                <c:pt idx="99">
                  <c:v>4.8499999999999996</c:v>
                </c:pt>
                <c:pt idx="100">
                  <c:v>4.8520000000000003</c:v>
                </c:pt>
                <c:pt idx="101">
                  <c:v>4.8520000000000003</c:v>
                </c:pt>
                <c:pt idx="102">
                  <c:v>4.851</c:v>
                </c:pt>
                <c:pt idx="103">
                  <c:v>4.8579999999999997</c:v>
                </c:pt>
                <c:pt idx="104">
                  <c:v>4.8499999999999996</c:v>
                </c:pt>
                <c:pt idx="105">
                  <c:v>4.8230000000000004</c:v>
                </c:pt>
                <c:pt idx="106">
                  <c:v>4.8129999999999997</c:v>
                </c:pt>
                <c:pt idx="107">
                  <c:v>4.8099999999999996</c:v>
                </c:pt>
                <c:pt idx="108">
                  <c:v>4.82</c:v>
                </c:pt>
                <c:pt idx="109">
                  <c:v>4.8</c:v>
                </c:pt>
                <c:pt idx="110">
                  <c:v>#N/A</c:v>
                </c:pt>
                <c:pt idx="111">
                  <c:v>4.63</c:v>
                </c:pt>
                <c:pt idx="112">
                  <c:v>4.6100000000000003</c:v>
                </c:pt>
                <c:pt idx="113">
                  <c:v>4.4610000000000003</c:v>
                </c:pt>
                <c:pt idx="114">
                  <c:v>4.4950000000000001</c:v>
                </c:pt>
                <c:pt idx="115">
                  <c:v>4.508</c:v>
                </c:pt>
                <c:pt idx="116">
                  <c:v>4.5049999999999999</c:v>
                </c:pt>
                <c:pt idx="117">
                  <c:v>4.4969999999999999</c:v>
                </c:pt>
                <c:pt idx="118">
                  <c:v>4.4950000000000001</c:v>
                </c:pt>
                <c:pt idx="119">
                  <c:v>4.5229999999999997</c:v>
                </c:pt>
                <c:pt idx="120">
                  <c:v>4.5149999999999997</c:v>
                </c:pt>
                <c:pt idx="121">
                  <c:v>4.5279999999999996</c:v>
                </c:pt>
                <c:pt idx="122">
                  <c:v>4.5129999999999999</c:v>
                </c:pt>
                <c:pt idx="123">
                  <c:v>4.452</c:v>
                </c:pt>
                <c:pt idx="124">
                  <c:v>4.4530000000000003</c:v>
                </c:pt>
                <c:pt idx="125">
                  <c:v>4.4720000000000004</c:v>
                </c:pt>
                <c:pt idx="126">
                  <c:v>4.4320000000000004</c:v>
                </c:pt>
                <c:pt idx="127">
                  <c:v>4.3</c:v>
                </c:pt>
                <c:pt idx="128">
                  <c:v>4.3099999999999996</c:v>
                </c:pt>
                <c:pt idx="129">
                  <c:v>4.28</c:v>
                </c:pt>
                <c:pt idx="130">
                  <c:v>4.3129999999999997</c:v>
                </c:pt>
                <c:pt idx="131">
                  <c:v>4.2300000000000004</c:v>
                </c:pt>
                <c:pt idx="132">
                  <c:v>4.3099999999999996</c:v>
                </c:pt>
                <c:pt idx="133">
                  <c:v>4.25</c:v>
                </c:pt>
                <c:pt idx="134">
                  <c:v>4.3099999999999996</c:v>
                </c:pt>
                <c:pt idx="135">
                  <c:v>4.2670000000000003</c:v>
                </c:pt>
                <c:pt idx="136">
                  <c:v>4.28</c:v>
                </c:pt>
                <c:pt idx="137">
                  <c:v>4.2649999999999997</c:v>
                </c:pt>
                <c:pt idx="138">
                  <c:v>4.3</c:v>
                </c:pt>
                <c:pt idx="139">
                  <c:v>4.2699999999999996</c:v>
                </c:pt>
                <c:pt idx="140">
                  <c:v>4.2300000000000004</c:v>
                </c:pt>
                <c:pt idx="141">
                  <c:v>4.2670000000000003</c:v>
                </c:pt>
                <c:pt idx="142">
                  <c:v>4.2549999999999999</c:v>
                </c:pt>
                <c:pt idx="143">
                  <c:v>4.1100000000000003</c:v>
                </c:pt>
                <c:pt idx="144">
                  <c:v>4.1100000000000003</c:v>
                </c:pt>
                <c:pt idx="145">
                  <c:v>4.165</c:v>
                </c:pt>
                <c:pt idx="146">
                  <c:v>4.0350000000000001</c:v>
                </c:pt>
                <c:pt idx="147">
                  <c:v>4.0430000000000001</c:v>
                </c:pt>
                <c:pt idx="148">
                  <c:v>4.33</c:v>
                </c:pt>
                <c:pt idx="149">
                  <c:v>#N/A</c:v>
                </c:pt>
                <c:pt idx="150">
                  <c:v>#N/A</c:v>
                </c:pt>
                <c:pt idx="151">
                  <c:v>4.4000000000000004</c:v>
                </c:pt>
                <c:pt idx="152">
                  <c:v>4.5</c:v>
                </c:pt>
                <c:pt idx="153">
                  <c:v>4.4800000000000004</c:v>
                </c:pt>
                <c:pt idx="154">
                  <c:v>4.5</c:v>
                </c:pt>
                <c:pt idx="155">
                  <c:v>4.5010000000000003</c:v>
                </c:pt>
                <c:pt idx="156">
                  <c:v>4.53</c:v>
                </c:pt>
                <c:pt idx="157">
                  <c:v>4.4800000000000004</c:v>
                </c:pt>
                <c:pt idx="158">
                  <c:v>4.41</c:v>
                </c:pt>
                <c:pt idx="159">
                  <c:v>#N/A</c:v>
                </c:pt>
                <c:pt idx="160">
                  <c:v>4.43</c:v>
                </c:pt>
                <c:pt idx="161">
                  <c:v>4.3499999999999996</c:v>
                </c:pt>
                <c:pt idx="162">
                  <c:v>4.3319999999999999</c:v>
                </c:pt>
                <c:pt idx="163">
                  <c:v>4.32</c:v>
                </c:pt>
                <c:pt idx="164">
                  <c:v>4.2699999999999996</c:v>
                </c:pt>
                <c:pt idx="165">
                  <c:v>4.327</c:v>
                </c:pt>
                <c:pt idx="166">
                  <c:v>4.29</c:v>
                </c:pt>
                <c:pt idx="167">
                  <c:v>4.2300000000000004</c:v>
                </c:pt>
                <c:pt idx="168">
                  <c:v>4.2649999999999997</c:v>
                </c:pt>
                <c:pt idx="169">
                  <c:v>4.3</c:v>
                </c:pt>
                <c:pt idx="170">
                  <c:v>4.258</c:v>
                </c:pt>
                <c:pt idx="171">
                  <c:v>4.2619999999999996</c:v>
                </c:pt>
                <c:pt idx="172">
                  <c:v>4.2569999999999997</c:v>
                </c:pt>
                <c:pt idx="173">
                  <c:v>4.181</c:v>
                </c:pt>
                <c:pt idx="174">
                  <c:v>4.09</c:v>
                </c:pt>
                <c:pt idx="175">
                  <c:v>4.13</c:v>
                </c:pt>
                <c:pt idx="176">
                  <c:v>4.24</c:v>
                </c:pt>
                <c:pt idx="177">
                  <c:v>4.25</c:v>
                </c:pt>
                <c:pt idx="178">
                  <c:v>4.33</c:v>
                </c:pt>
                <c:pt idx="179">
                  <c:v>4.46</c:v>
                </c:pt>
                <c:pt idx="180">
                  <c:v>4.47</c:v>
                </c:pt>
                <c:pt idx="181">
                  <c:v>4.3719999999999999</c:v>
                </c:pt>
                <c:pt idx="182">
                  <c:v>4.367</c:v>
                </c:pt>
                <c:pt idx="183">
                  <c:v>4.5149999999999997</c:v>
                </c:pt>
                <c:pt idx="184">
                  <c:v>4.5119999999999996</c:v>
                </c:pt>
                <c:pt idx="185">
                  <c:v>4.5119999999999996</c:v>
                </c:pt>
                <c:pt idx="186">
                  <c:v>4.5250000000000004</c:v>
                </c:pt>
                <c:pt idx="187">
                  <c:v>4.4119999999999999</c:v>
                </c:pt>
                <c:pt idx="188">
                  <c:v>4.41</c:v>
                </c:pt>
                <c:pt idx="189">
                  <c:v>4.4219999999999997</c:v>
                </c:pt>
                <c:pt idx="190">
                  <c:v>4.38</c:v>
                </c:pt>
                <c:pt idx="191">
                  <c:v>4.38</c:v>
                </c:pt>
                <c:pt idx="192">
                  <c:v>4.3929999999999998</c:v>
                </c:pt>
                <c:pt idx="193">
                  <c:v>4.3</c:v>
                </c:pt>
                <c:pt idx="194">
                  <c:v>4.3099999999999996</c:v>
                </c:pt>
                <c:pt idx="195">
                  <c:v>4.3499999999999996</c:v>
                </c:pt>
                <c:pt idx="196">
                  <c:v>4.26</c:v>
                </c:pt>
                <c:pt idx="197">
                  <c:v>4.25</c:v>
                </c:pt>
                <c:pt idx="198">
                  <c:v>4.17</c:v>
                </c:pt>
                <c:pt idx="199">
                  <c:v>4.17</c:v>
                </c:pt>
                <c:pt idx="200">
                  <c:v>4.1500000000000004</c:v>
                </c:pt>
                <c:pt idx="201">
                  <c:v>4.0999999999999996</c:v>
                </c:pt>
                <c:pt idx="202">
                  <c:v>4.1100000000000003</c:v>
                </c:pt>
                <c:pt idx="203">
                  <c:v>4.16</c:v>
                </c:pt>
                <c:pt idx="204">
                  <c:v>4.08</c:v>
                </c:pt>
                <c:pt idx="205">
                  <c:v>4.1100000000000003</c:v>
                </c:pt>
                <c:pt idx="206">
                  <c:v>4.03</c:v>
                </c:pt>
                <c:pt idx="207">
                  <c:v>4.05</c:v>
                </c:pt>
                <c:pt idx="208">
                  <c:v>4.01</c:v>
                </c:pt>
                <c:pt idx="209">
                  <c:v>4.01</c:v>
                </c:pt>
                <c:pt idx="210">
                  <c:v>3.98</c:v>
                </c:pt>
                <c:pt idx="211">
                  <c:v>3.91</c:v>
                </c:pt>
                <c:pt idx="212">
                  <c:v>3.88</c:v>
                </c:pt>
                <c:pt idx="213">
                  <c:v>3.88</c:v>
                </c:pt>
                <c:pt idx="214">
                  <c:v>3.92</c:v>
                </c:pt>
                <c:pt idx="215">
                  <c:v>3.88</c:v>
                </c:pt>
                <c:pt idx="216">
                  <c:v>3.85</c:v>
                </c:pt>
                <c:pt idx="217">
                  <c:v>3.87</c:v>
                </c:pt>
                <c:pt idx="218">
                  <c:v>3.8</c:v>
                </c:pt>
                <c:pt idx="219">
                  <c:v>3.88</c:v>
                </c:pt>
                <c:pt idx="220">
                  <c:v>3.86</c:v>
                </c:pt>
                <c:pt idx="221">
                  <c:v>3.9</c:v>
                </c:pt>
                <c:pt idx="222">
                  <c:v>3.91</c:v>
                </c:pt>
                <c:pt idx="223">
                  <c:v>3.89</c:v>
                </c:pt>
                <c:pt idx="224">
                  <c:v>3.89</c:v>
                </c:pt>
                <c:pt idx="225">
                  <c:v>3.9</c:v>
                </c:pt>
                <c:pt idx="226">
                  <c:v>3.89</c:v>
                </c:pt>
                <c:pt idx="227">
                  <c:v>3.94</c:v>
                </c:pt>
                <c:pt idx="228">
                  <c:v>3.9</c:v>
                </c:pt>
                <c:pt idx="229">
                  <c:v>3.93</c:v>
                </c:pt>
                <c:pt idx="230">
                  <c:v>3.9</c:v>
                </c:pt>
                <c:pt idx="231">
                  <c:v>3.86</c:v>
                </c:pt>
                <c:pt idx="232">
                  <c:v>3.79</c:v>
                </c:pt>
                <c:pt idx="233">
                  <c:v>3.81</c:v>
                </c:pt>
                <c:pt idx="234">
                  <c:v>3.74</c:v>
                </c:pt>
                <c:pt idx="235">
                  <c:v>#N/A</c:v>
                </c:pt>
                <c:pt idx="236">
                  <c:v>3.74</c:v>
                </c:pt>
                <c:pt idx="237">
                  <c:v>3.75</c:v>
                </c:pt>
                <c:pt idx="238">
                  <c:v>3.74</c:v>
                </c:pt>
                <c:pt idx="239">
                  <c:v>3.74</c:v>
                </c:pt>
                <c:pt idx="240">
                  <c:v>3.74</c:v>
                </c:pt>
                <c:pt idx="241">
                  <c:v>3.74</c:v>
                </c:pt>
                <c:pt idx="242">
                  <c:v>3.65</c:v>
                </c:pt>
                <c:pt idx="243">
                  <c:v>3.601</c:v>
                </c:pt>
                <c:pt idx="244">
                  <c:v>3.6</c:v>
                </c:pt>
                <c:pt idx="245">
                  <c:v>3.65</c:v>
                </c:pt>
                <c:pt idx="246">
                  <c:v>3.8</c:v>
                </c:pt>
                <c:pt idx="247">
                  <c:v>3.75</c:v>
                </c:pt>
                <c:pt idx="248">
                  <c:v>3.75</c:v>
                </c:pt>
                <c:pt idx="249">
                  <c:v>3.7</c:v>
                </c:pt>
                <c:pt idx="250">
                  <c:v>3.7</c:v>
                </c:pt>
                <c:pt idx="251">
                  <c:v>3.62</c:v>
                </c:pt>
                <c:pt idx="252">
                  <c:v>#N/A</c:v>
                </c:pt>
                <c:pt idx="253">
                  <c:v>3.65</c:v>
                </c:pt>
                <c:pt idx="254">
                  <c:v>3.649</c:v>
                </c:pt>
                <c:pt idx="255">
                  <c:v>#N/A</c:v>
                </c:pt>
                <c:pt idx="256">
                  <c:v>#N/A</c:v>
                </c:pt>
                <c:pt idx="257">
                  <c:v>3.62</c:v>
                </c:pt>
                <c:pt idx="258">
                  <c:v>3.49</c:v>
                </c:pt>
                <c:pt idx="259">
                  <c:v>3.4</c:v>
                </c:pt>
                <c:pt idx="260">
                  <c:v>3.25</c:v>
                </c:pt>
                <c:pt idx="261">
                  <c:v>3.3</c:v>
                </c:pt>
                <c:pt idx="262">
                  <c:v>3.36</c:v>
                </c:pt>
                <c:pt idx="263">
                  <c:v>3.23</c:v>
                </c:pt>
                <c:pt idx="264">
                  <c:v>3.15</c:v>
                </c:pt>
                <c:pt idx="265">
                  <c:v>3.2</c:v>
                </c:pt>
                <c:pt idx="266">
                  <c:v>3.1749999999999998</c:v>
                </c:pt>
                <c:pt idx="267">
                  <c:v>3.01</c:v>
                </c:pt>
                <c:pt idx="268">
                  <c:v>3.0310000000000001</c:v>
                </c:pt>
                <c:pt idx="269">
                  <c:v>3.0329999999999999</c:v>
                </c:pt>
                <c:pt idx="270">
                  <c:v>2.9609999999999999</c:v>
                </c:pt>
                <c:pt idx="271">
                  <c:v>2.8</c:v>
                </c:pt>
                <c:pt idx="272">
                  <c:v>2.74</c:v>
                </c:pt>
                <c:pt idx="273">
                  <c:v>2.7</c:v>
                </c:pt>
                <c:pt idx="274">
                  <c:v>2.75</c:v>
                </c:pt>
                <c:pt idx="275">
                  <c:v>2.69</c:v>
                </c:pt>
                <c:pt idx="276">
                  <c:v>2.76</c:v>
                </c:pt>
                <c:pt idx="277">
                  <c:v>2.75</c:v>
                </c:pt>
                <c:pt idx="278">
                  <c:v>2.7130000000000001</c:v>
                </c:pt>
                <c:pt idx="279">
                  <c:v>2.7170000000000001</c:v>
                </c:pt>
                <c:pt idx="280">
                  <c:v>2.7229999999999999</c:v>
                </c:pt>
                <c:pt idx="281">
                  <c:v>2.8</c:v>
                </c:pt>
                <c:pt idx="282">
                  <c:v>2.91</c:v>
                </c:pt>
                <c:pt idx="283">
                  <c:v>2.9</c:v>
                </c:pt>
                <c:pt idx="284">
                  <c:v>3.03</c:v>
                </c:pt>
                <c:pt idx="285">
                  <c:v>2.95</c:v>
                </c:pt>
                <c:pt idx="286">
                  <c:v>2.96</c:v>
                </c:pt>
                <c:pt idx="287">
                  <c:v>2.97</c:v>
                </c:pt>
                <c:pt idx="288">
                  <c:v>3.08</c:v>
                </c:pt>
                <c:pt idx="289">
                  <c:v>3.15</c:v>
                </c:pt>
                <c:pt idx="290">
                  <c:v>3.1</c:v>
                </c:pt>
                <c:pt idx="291">
                  <c:v>3.11</c:v>
                </c:pt>
                <c:pt idx="292">
                  <c:v>3.11</c:v>
                </c:pt>
                <c:pt idx="293">
                  <c:v>3.0110000000000001</c:v>
                </c:pt>
                <c:pt idx="294">
                  <c:v>2.96</c:v>
                </c:pt>
                <c:pt idx="295">
                  <c:v>2.8519999999999999</c:v>
                </c:pt>
                <c:pt idx="296">
                  <c:v>2.88</c:v>
                </c:pt>
                <c:pt idx="297">
                  <c:v>2.85</c:v>
                </c:pt>
                <c:pt idx="298">
                  <c:v>2.91</c:v>
                </c:pt>
                <c:pt idx="299">
                  <c:v>2.9</c:v>
                </c:pt>
                <c:pt idx="300">
                  <c:v>2.91</c:v>
                </c:pt>
                <c:pt idx="301">
                  <c:v>3.11</c:v>
                </c:pt>
                <c:pt idx="302">
                  <c:v>3.16</c:v>
                </c:pt>
                <c:pt idx="303">
                  <c:v>3.15</c:v>
                </c:pt>
                <c:pt idx="304">
                  <c:v>3.16</c:v>
                </c:pt>
                <c:pt idx="305">
                  <c:v>3.15</c:v>
                </c:pt>
                <c:pt idx="306">
                  <c:v>3.16</c:v>
                </c:pt>
                <c:pt idx="307">
                  <c:v>3.28</c:v>
                </c:pt>
                <c:pt idx="308">
                  <c:v>3.41</c:v>
                </c:pt>
                <c:pt idx="309">
                  <c:v>3.41</c:v>
                </c:pt>
                <c:pt idx="310">
                  <c:v>3.31</c:v>
                </c:pt>
                <c:pt idx="311">
                  <c:v>3.3</c:v>
                </c:pt>
                <c:pt idx="312">
                  <c:v>3.3</c:v>
                </c:pt>
                <c:pt idx="313">
                  <c:v>3.25</c:v>
                </c:pt>
                <c:pt idx="314">
                  <c:v>3.25</c:v>
                </c:pt>
                <c:pt idx="315">
                  <c:v>3.26</c:v>
                </c:pt>
                <c:pt idx="316">
                  <c:v>3.3</c:v>
                </c:pt>
                <c:pt idx="317">
                  <c:v>3.3</c:v>
                </c:pt>
                <c:pt idx="318">
                  <c:v>3.3</c:v>
                </c:pt>
                <c:pt idx="319">
                  <c:v>3.34</c:v>
                </c:pt>
                <c:pt idx="320">
                  <c:v>3.3</c:v>
                </c:pt>
                <c:pt idx="321">
                  <c:v>3.36</c:v>
                </c:pt>
                <c:pt idx="322">
                  <c:v>3.36</c:v>
                </c:pt>
                <c:pt idx="323">
                  <c:v>3.36</c:v>
                </c:pt>
                <c:pt idx="324">
                  <c:v>3.35</c:v>
                </c:pt>
                <c:pt idx="325">
                  <c:v>3.21</c:v>
                </c:pt>
                <c:pt idx="326">
                  <c:v>3.2</c:v>
                </c:pt>
                <c:pt idx="327">
                  <c:v>#N/A</c:v>
                </c:pt>
                <c:pt idx="328">
                  <c:v>3.2</c:v>
                </c:pt>
                <c:pt idx="329">
                  <c:v>3.21</c:v>
                </c:pt>
                <c:pt idx="330">
                  <c:v>3.2</c:v>
                </c:pt>
                <c:pt idx="331">
                  <c:v>3.27</c:v>
                </c:pt>
                <c:pt idx="332">
                  <c:v>3.26</c:v>
                </c:pt>
                <c:pt idx="333">
                  <c:v>3.41</c:v>
                </c:pt>
                <c:pt idx="334">
                  <c:v>3.46</c:v>
                </c:pt>
                <c:pt idx="335">
                  <c:v>3.45</c:v>
                </c:pt>
                <c:pt idx="336">
                  <c:v>3.45</c:v>
                </c:pt>
                <c:pt idx="337">
                  <c:v>3.45</c:v>
                </c:pt>
                <c:pt idx="338">
                  <c:v>3.46</c:v>
                </c:pt>
                <c:pt idx="339">
                  <c:v>3.4590000000000001</c:v>
                </c:pt>
                <c:pt idx="340">
                  <c:v>3.5</c:v>
                </c:pt>
                <c:pt idx="341">
                  <c:v>3.46</c:v>
                </c:pt>
                <c:pt idx="342">
                  <c:v>3.51</c:v>
                </c:pt>
                <c:pt idx="343">
                  <c:v>3.45</c:v>
                </c:pt>
                <c:pt idx="344">
                  <c:v>3.61</c:v>
                </c:pt>
                <c:pt idx="345">
                  <c:v>3.61</c:v>
                </c:pt>
                <c:pt idx="346">
                  <c:v>3.6</c:v>
                </c:pt>
                <c:pt idx="347">
                  <c:v>3.61</c:v>
                </c:pt>
                <c:pt idx="348">
                  <c:v>3.61</c:v>
                </c:pt>
                <c:pt idx="349">
                  <c:v>3.71</c:v>
                </c:pt>
                <c:pt idx="350">
                  <c:v>3.71</c:v>
                </c:pt>
                <c:pt idx="351">
                  <c:v>3.71</c:v>
                </c:pt>
                <c:pt idx="352">
                  <c:v>3.67</c:v>
                </c:pt>
                <c:pt idx="353">
                  <c:v>3.56</c:v>
                </c:pt>
                <c:pt idx="354">
                  <c:v>3.56</c:v>
                </c:pt>
                <c:pt idx="355">
                  <c:v>3.56</c:v>
                </c:pt>
                <c:pt idx="356">
                  <c:v>3.56</c:v>
                </c:pt>
                <c:pt idx="357">
                  <c:v>3.55</c:v>
                </c:pt>
                <c:pt idx="358">
                  <c:v>3.56</c:v>
                </c:pt>
                <c:pt idx="359">
                  <c:v>3.56</c:v>
                </c:pt>
                <c:pt idx="360">
                  <c:v>3.5750000000000002</c:v>
                </c:pt>
                <c:pt idx="361">
                  <c:v>#N/A</c:v>
                </c:pt>
                <c:pt idx="362">
                  <c:v>3.56</c:v>
                </c:pt>
                <c:pt idx="363">
                  <c:v>3.56</c:v>
                </c:pt>
                <c:pt idx="364">
                  <c:v>3.86</c:v>
                </c:pt>
                <c:pt idx="365">
                  <c:v>3.964</c:v>
                </c:pt>
                <c:pt idx="366">
                  <c:v>3.9630000000000001</c:v>
                </c:pt>
                <c:pt idx="367">
                  <c:v>3.95</c:v>
                </c:pt>
                <c:pt idx="368">
                  <c:v>3.91</c:v>
                </c:pt>
                <c:pt idx="369">
                  <c:v>4.0229999999999997</c:v>
                </c:pt>
                <c:pt idx="370">
                  <c:v>4.0129999999999999</c:v>
                </c:pt>
                <c:pt idx="371">
                  <c:v>4.01</c:v>
                </c:pt>
                <c:pt idx="372">
                  <c:v>4.242</c:v>
                </c:pt>
                <c:pt idx="373">
                  <c:v>4.3120000000000003</c:v>
                </c:pt>
                <c:pt idx="374">
                  <c:v>4.3</c:v>
                </c:pt>
                <c:pt idx="375">
                  <c:v>4.3099999999999996</c:v>
                </c:pt>
                <c:pt idx="376">
                  <c:v>4.26</c:v>
                </c:pt>
                <c:pt idx="377">
                  <c:v>4</c:v>
                </c:pt>
                <c:pt idx="378">
                  <c:v>4</c:v>
                </c:pt>
                <c:pt idx="379">
                  <c:v>3.96</c:v>
                </c:pt>
                <c:pt idx="380">
                  <c:v>4</c:v>
                </c:pt>
                <c:pt idx="381">
                  <c:v>4.21</c:v>
                </c:pt>
                <c:pt idx="382">
                  <c:v>4.2</c:v>
                </c:pt>
                <c:pt idx="383">
                  <c:v>4.18</c:v>
                </c:pt>
                <c:pt idx="384">
                  <c:v>4.2699999999999996</c:v>
                </c:pt>
                <c:pt idx="385">
                  <c:v>4.21</c:v>
                </c:pt>
                <c:pt idx="386">
                  <c:v>4.21</c:v>
                </c:pt>
                <c:pt idx="387">
                  <c:v>4.21</c:v>
                </c:pt>
                <c:pt idx="388">
                  <c:v>4.32</c:v>
                </c:pt>
                <c:pt idx="389">
                  <c:v>4.3099999999999996</c:v>
                </c:pt>
                <c:pt idx="390">
                  <c:v>4.3</c:v>
                </c:pt>
                <c:pt idx="391">
                  <c:v>4.1100000000000003</c:v>
                </c:pt>
                <c:pt idx="392">
                  <c:v>4.0999999999999996</c:v>
                </c:pt>
                <c:pt idx="393">
                  <c:v>4.1100000000000003</c:v>
                </c:pt>
                <c:pt idx="394">
                  <c:v>4.05</c:v>
                </c:pt>
                <c:pt idx="395">
                  <c:v>4.0599999999999996</c:v>
                </c:pt>
                <c:pt idx="396">
                  <c:v>4.0999999999999996</c:v>
                </c:pt>
                <c:pt idx="397">
                  <c:v>3.99</c:v>
                </c:pt>
                <c:pt idx="398">
                  <c:v>3.92</c:v>
                </c:pt>
                <c:pt idx="399">
                  <c:v>3.95</c:v>
                </c:pt>
                <c:pt idx="400">
                  <c:v>3.95</c:v>
                </c:pt>
                <c:pt idx="401">
                  <c:v>3.81</c:v>
                </c:pt>
                <c:pt idx="402">
                  <c:v>3.8</c:v>
                </c:pt>
                <c:pt idx="403">
                  <c:v>3.81</c:v>
                </c:pt>
                <c:pt idx="404">
                  <c:v>3.81</c:v>
                </c:pt>
                <c:pt idx="405">
                  <c:v>3.81</c:v>
                </c:pt>
                <c:pt idx="406">
                  <c:v>3.81</c:v>
                </c:pt>
                <c:pt idx="407">
                  <c:v>3.8</c:v>
                </c:pt>
                <c:pt idx="408">
                  <c:v>3.8</c:v>
                </c:pt>
                <c:pt idx="409">
                  <c:v>3.8</c:v>
                </c:pt>
                <c:pt idx="410">
                  <c:v>3.81</c:v>
                </c:pt>
                <c:pt idx="411">
                  <c:v>3.8</c:v>
                </c:pt>
                <c:pt idx="412">
                  <c:v>3.92</c:v>
                </c:pt>
                <c:pt idx="413">
                  <c:v>3.9140000000000001</c:v>
                </c:pt>
                <c:pt idx="414">
                  <c:v>3.75</c:v>
                </c:pt>
                <c:pt idx="415">
                  <c:v>3.76</c:v>
                </c:pt>
                <c:pt idx="416">
                  <c:v>3.7</c:v>
                </c:pt>
                <c:pt idx="417">
                  <c:v>3.76</c:v>
                </c:pt>
                <c:pt idx="418">
                  <c:v>3.71</c:v>
                </c:pt>
                <c:pt idx="419">
                  <c:v>3.69</c:v>
                </c:pt>
                <c:pt idx="420">
                  <c:v>3.71</c:v>
                </c:pt>
                <c:pt idx="421">
                  <c:v>3.66</c:v>
                </c:pt>
                <c:pt idx="422">
                  <c:v>3.79</c:v>
                </c:pt>
                <c:pt idx="423">
                  <c:v>3.8</c:v>
                </c:pt>
                <c:pt idx="424">
                  <c:v>3.89</c:v>
                </c:pt>
                <c:pt idx="425">
                  <c:v>3.89</c:v>
                </c:pt>
                <c:pt idx="426">
                  <c:v>3.86</c:v>
                </c:pt>
                <c:pt idx="427">
                  <c:v>3.93</c:v>
                </c:pt>
                <c:pt idx="428">
                  <c:v>3.93</c:v>
                </c:pt>
                <c:pt idx="429">
                  <c:v>3.87</c:v>
                </c:pt>
                <c:pt idx="430">
                  <c:v>3.85</c:v>
                </c:pt>
                <c:pt idx="431">
                  <c:v>3.84</c:v>
                </c:pt>
                <c:pt idx="432">
                  <c:v>3.8</c:v>
                </c:pt>
                <c:pt idx="433">
                  <c:v>3.85</c:v>
                </c:pt>
                <c:pt idx="434">
                  <c:v>3.81</c:v>
                </c:pt>
                <c:pt idx="435">
                  <c:v>3.82</c:v>
                </c:pt>
                <c:pt idx="436">
                  <c:v>3.76</c:v>
                </c:pt>
                <c:pt idx="437">
                  <c:v>3.77</c:v>
                </c:pt>
                <c:pt idx="438">
                  <c:v>3.75</c:v>
                </c:pt>
                <c:pt idx="439">
                  <c:v>3.77</c:v>
                </c:pt>
                <c:pt idx="440">
                  <c:v>3.81</c:v>
                </c:pt>
                <c:pt idx="441">
                  <c:v>3.77</c:v>
                </c:pt>
                <c:pt idx="442">
                  <c:v>3.81</c:v>
                </c:pt>
                <c:pt idx="443">
                  <c:v>3.81</c:v>
                </c:pt>
                <c:pt idx="444">
                  <c:v>3.81</c:v>
                </c:pt>
                <c:pt idx="445">
                  <c:v>3.8</c:v>
                </c:pt>
                <c:pt idx="446">
                  <c:v>3.75</c:v>
                </c:pt>
                <c:pt idx="447">
                  <c:v>3.75</c:v>
                </c:pt>
                <c:pt idx="448">
                  <c:v>3.71</c:v>
                </c:pt>
                <c:pt idx="449">
                  <c:v>3.71</c:v>
                </c:pt>
                <c:pt idx="450">
                  <c:v>3.56</c:v>
                </c:pt>
                <c:pt idx="451">
                  <c:v>3.55</c:v>
                </c:pt>
                <c:pt idx="452">
                  <c:v>3.56</c:v>
                </c:pt>
                <c:pt idx="453">
                  <c:v>3.56</c:v>
                </c:pt>
                <c:pt idx="454">
                  <c:v>3.45</c:v>
                </c:pt>
                <c:pt idx="455">
                  <c:v>3.5</c:v>
                </c:pt>
                <c:pt idx="456">
                  <c:v>3.45</c:v>
                </c:pt>
                <c:pt idx="457">
                  <c:v>3.46</c:v>
                </c:pt>
                <c:pt idx="458">
                  <c:v>3.46</c:v>
                </c:pt>
                <c:pt idx="459">
                  <c:v>3.46</c:v>
                </c:pt>
                <c:pt idx="460">
                  <c:v>3.46</c:v>
                </c:pt>
                <c:pt idx="461">
                  <c:v>3.5</c:v>
                </c:pt>
                <c:pt idx="462">
                  <c:v>3.5</c:v>
                </c:pt>
                <c:pt idx="463">
                  <c:v>3.55</c:v>
                </c:pt>
                <c:pt idx="464">
                  <c:v>3.55</c:v>
                </c:pt>
                <c:pt idx="465">
                  <c:v>3.56</c:v>
                </c:pt>
                <c:pt idx="466">
                  <c:v>3.51</c:v>
                </c:pt>
                <c:pt idx="467">
                  <c:v>3.45</c:v>
                </c:pt>
                <c:pt idx="468">
                  <c:v>3.41</c:v>
                </c:pt>
                <c:pt idx="469">
                  <c:v>3.4</c:v>
                </c:pt>
                <c:pt idx="470">
                  <c:v>3.4</c:v>
                </c:pt>
                <c:pt idx="471">
                  <c:v>3.41</c:v>
                </c:pt>
                <c:pt idx="472">
                  <c:v>3.62</c:v>
                </c:pt>
                <c:pt idx="473">
                  <c:v>3.59</c:v>
                </c:pt>
                <c:pt idx="474">
                  <c:v>3.6</c:v>
                </c:pt>
                <c:pt idx="475">
                  <c:v>3.61</c:v>
                </c:pt>
                <c:pt idx="476">
                  <c:v>3.65</c:v>
                </c:pt>
                <c:pt idx="477">
                  <c:v>3.65</c:v>
                </c:pt>
                <c:pt idx="478">
                  <c:v>3.66</c:v>
                </c:pt>
                <c:pt idx="479">
                  <c:v>3.55</c:v>
                </c:pt>
                <c:pt idx="480">
                  <c:v>3.57</c:v>
                </c:pt>
                <c:pt idx="481">
                  <c:v>3.59</c:v>
                </c:pt>
                <c:pt idx="482">
                  <c:v>3.61</c:v>
                </c:pt>
                <c:pt idx="483">
                  <c:v>3.61</c:v>
                </c:pt>
                <c:pt idx="484">
                  <c:v>3.64</c:v>
                </c:pt>
                <c:pt idx="485">
                  <c:v>3.61</c:v>
                </c:pt>
                <c:pt idx="486">
                  <c:v>3.62</c:v>
                </c:pt>
                <c:pt idx="487">
                  <c:v>3.58</c:v>
                </c:pt>
                <c:pt idx="488">
                  <c:v>3.6</c:v>
                </c:pt>
                <c:pt idx="489">
                  <c:v>3.6</c:v>
                </c:pt>
                <c:pt idx="490">
                  <c:v>3.64</c:v>
                </c:pt>
                <c:pt idx="491">
                  <c:v>#N/A</c:v>
                </c:pt>
                <c:pt idx="492">
                  <c:v>#N/A</c:v>
                </c:pt>
                <c:pt idx="493">
                  <c:v>3.6</c:v>
                </c:pt>
                <c:pt idx="494">
                  <c:v>3.68</c:v>
                </c:pt>
                <c:pt idx="495">
                  <c:v>3.74</c:v>
                </c:pt>
                <c:pt idx="496">
                  <c:v>3.61</c:v>
                </c:pt>
                <c:pt idx="497">
                  <c:v>3.75</c:v>
                </c:pt>
                <c:pt idx="498">
                  <c:v>3.75</c:v>
                </c:pt>
                <c:pt idx="499">
                  <c:v>3.82</c:v>
                </c:pt>
                <c:pt idx="500">
                  <c:v>3.76</c:v>
                </c:pt>
                <c:pt idx="501">
                  <c:v>3.78</c:v>
                </c:pt>
                <c:pt idx="502">
                  <c:v>3.79</c:v>
                </c:pt>
                <c:pt idx="503">
                  <c:v>3.89</c:v>
                </c:pt>
                <c:pt idx="504">
                  <c:v>3.83</c:v>
                </c:pt>
                <c:pt idx="505">
                  <c:v>3.84</c:v>
                </c:pt>
                <c:pt idx="506">
                  <c:v>3.81</c:v>
                </c:pt>
                <c:pt idx="507">
                  <c:v>3.81</c:v>
                </c:pt>
                <c:pt idx="508">
                  <c:v>3.81</c:v>
                </c:pt>
                <c:pt idx="509">
                  <c:v>3.7650000000000001</c:v>
                </c:pt>
                <c:pt idx="510">
                  <c:v>3.7650000000000001</c:v>
                </c:pt>
                <c:pt idx="511">
                  <c:v>3.7650000000000001</c:v>
                </c:pt>
                <c:pt idx="512">
                  <c:v>3.7650000000000001</c:v>
                </c:pt>
                <c:pt idx="513">
                  <c:v>3.7650000000000001</c:v>
                </c:pt>
                <c:pt idx="514">
                  <c:v>3.7650000000000001</c:v>
                </c:pt>
                <c:pt idx="515">
                  <c:v>3.83</c:v>
                </c:pt>
                <c:pt idx="516">
                  <c:v>3.7650000000000001</c:v>
                </c:pt>
                <c:pt idx="517">
                  <c:v>3.7650000000000001</c:v>
                </c:pt>
                <c:pt idx="518">
                  <c:v>3.7650000000000001</c:v>
                </c:pt>
                <c:pt idx="519">
                  <c:v>3.7</c:v>
                </c:pt>
                <c:pt idx="520">
                  <c:v>3.71</c:v>
                </c:pt>
                <c:pt idx="521">
                  <c:v>3.59</c:v>
                </c:pt>
                <c:pt idx="522">
                  <c:v>3.65</c:v>
                </c:pt>
                <c:pt idx="523">
                  <c:v>3.6</c:v>
                </c:pt>
                <c:pt idx="524">
                  <c:v>3.65</c:v>
                </c:pt>
                <c:pt idx="525">
                  <c:v>3.62</c:v>
                </c:pt>
                <c:pt idx="526">
                  <c:v>3.59</c:v>
                </c:pt>
                <c:pt idx="527">
                  <c:v>3.59</c:v>
                </c:pt>
                <c:pt idx="528">
                  <c:v>3.59</c:v>
                </c:pt>
                <c:pt idx="529">
                  <c:v>3.53</c:v>
                </c:pt>
                <c:pt idx="530">
                  <c:v>3.585</c:v>
                </c:pt>
                <c:pt idx="531">
                  <c:v>3.5750000000000002</c:v>
                </c:pt>
                <c:pt idx="532">
                  <c:v>3.5649999999999999</c:v>
                </c:pt>
                <c:pt idx="533">
                  <c:v>3.5649999999999999</c:v>
                </c:pt>
                <c:pt idx="534">
                  <c:v>3.45</c:v>
                </c:pt>
                <c:pt idx="535">
                  <c:v>3.44</c:v>
                </c:pt>
                <c:pt idx="536">
                  <c:v>3.26</c:v>
                </c:pt>
                <c:pt idx="537">
                  <c:v>3.298</c:v>
                </c:pt>
                <c:pt idx="538">
                  <c:v>3.27</c:v>
                </c:pt>
                <c:pt idx="539">
                  <c:v>3.26</c:v>
                </c:pt>
                <c:pt idx="540">
                  <c:v>3.39</c:v>
                </c:pt>
                <c:pt idx="541">
                  <c:v>3.3650000000000002</c:v>
                </c:pt>
                <c:pt idx="542">
                  <c:v>3.41</c:v>
                </c:pt>
                <c:pt idx="543">
                  <c:v>3.4</c:v>
                </c:pt>
                <c:pt idx="544">
                  <c:v>3.33</c:v>
                </c:pt>
                <c:pt idx="545">
                  <c:v>3.41</c:v>
                </c:pt>
                <c:pt idx="546">
                  <c:v>3.41</c:v>
                </c:pt>
                <c:pt idx="547">
                  <c:v>3.4</c:v>
                </c:pt>
                <c:pt idx="548">
                  <c:v>3.395</c:v>
                </c:pt>
                <c:pt idx="549">
                  <c:v>3.46</c:v>
                </c:pt>
                <c:pt idx="550">
                  <c:v>3.39</c:v>
                </c:pt>
                <c:pt idx="551">
                  <c:v>3.46</c:v>
                </c:pt>
                <c:pt idx="552">
                  <c:v>3.43</c:v>
                </c:pt>
                <c:pt idx="553">
                  <c:v>3.4</c:v>
                </c:pt>
                <c:pt idx="554">
                  <c:v>3.45</c:v>
                </c:pt>
                <c:pt idx="555">
                  <c:v>3.42</c:v>
                </c:pt>
                <c:pt idx="556">
                  <c:v>3.48</c:v>
                </c:pt>
                <c:pt idx="557">
                  <c:v>3.4590000000000001</c:v>
                </c:pt>
                <c:pt idx="558">
                  <c:v>3.4289999999999998</c:v>
                </c:pt>
                <c:pt idx="559">
                  <c:v>3.3889999999999998</c:v>
                </c:pt>
                <c:pt idx="560">
                  <c:v>3.379</c:v>
                </c:pt>
                <c:pt idx="561">
                  <c:v>3.3889999999999998</c:v>
                </c:pt>
                <c:pt idx="562">
                  <c:v>3.41</c:v>
                </c:pt>
                <c:pt idx="563">
                  <c:v>3.359</c:v>
                </c:pt>
                <c:pt idx="564">
                  <c:v>3.3</c:v>
                </c:pt>
                <c:pt idx="565">
                  <c:v>3.3290000000000002</c:v>
                </c:pt>
                <c:pt idx="566">
                  <c:v>3.3490000000000002</c:v>
                </c:pt>
                <c:pt idx="567">
                  <c:v>3.3479999999999999</c:v>
                </c:pt>
                <c:pt idx="568">
                  <c:v>3.319</c:v>
                </c:pt>
                <c:pt idx="569">
                  <c:v>3.3290000000000002</c:v>
                </c:pt>
                <c:pt idx="570">
                  <c:v>3.3639999999999999</c:v>
                </c:pt>
                <c:pt idx="571">
                  <c:v>3.3580000000000001</c:v>
                </c:pt>
                <c:pt idx="572">
                  <c:v>3.45</c:v>
                </c:pt>
                <c:pt idx="573">
                  <c:v>3.4079999999999999</c:v>
                </c:pt>
                <c:pt idx="574">
                  <c:v>3.35</c:v>
                </c:pt>
                <c:pt idx="575">
                  <c:v>3.35</c:v>
                </c:pt>
                <c:pt idx="576">
                  <c:v>3.3479999999999999</c:v>
                </c:pt>
                <c:pt idx="577">
                  <c:v>3.3380000000000001</c:v>
                </c:pt>
                <c:pt idx="578">
                  <c:v>3.3380000000000001</c:v>
                </c:pt>
                <c:pt idx="579">
                  <c:v>3.363</c:v>
                </c:pt>
                <c:pt idx="580">
                  <c:v>3.363</c:v>
                </c:pt>
                <c:pt idx="581">
                  <c:v>3.3780000000000001</c:v>
                </c:pt>
                <c:pt idx="582">
                  <c:v>3.3879999999999999</c:v>
                </c:pt>
                <c:pt idx="583">
                  <c:v>3.3879999999999999</c:v>
                </c:pt>
                <c:pt idx="584">
                  <c:v>3.3919999999999999</c:v>
                </c:pt>
                <c:pt idx="585">
                  <c:v>3.3919999999999999</c:v>
                </c:pt>
                <c:pt idx="586">
                  <c:v>3.4569999999999999</c:v>
                </c:pt>
                <c:pt idx="587">
                  <c:v>3.49</c:v>
                </c:pt>
                <c:pt idx="588">
                  <c:v>3.5369999999999999</c:v>
                </c:pt>
                <c:pt idx="589">
                  <c:v>3.5070000000000001</c:v>
                </c:pt>
                <c:pt idx="590">
                  <c:v>3.5569999999999999</c:v>
                </c:pt>
                <c:pt idx="591">
                  <c:v>3.5569999999999999</c:v>
                </c:pt>
                <c:pt idx="592">
                  <c:v>3.6360000000000001</c:v>
                </c:pt>
                <c:pt idx="593">
                  <c:v>3.66</c:v>
                </c:pt>
                <c:pt idx="594">
                  <c:v>3.726</c:v>
                </c:pt>
                <c:pt idx="595">
                  <c:v>3.706</c:v>
                </c:pt>
                <c:pt idx="596">
                  <c:v>3.726</c:v>
                </c:pt>
                <c:pt idx="597">
                  <c:v>3.71</c:v>
                </c:pt>
                <c:pt idx="598">
                  <c:v>3.6760000000000002</c:v>
                </c:pt>
                <c:pt idx="599">
                  <c:v>#N/A</c:v>
                </c:pt>
                <c:pt idx="600">
                  <c:v>3.65</c:v>
                </c:pt>
                <c:pt idx="601">
                  <c:v>3.6760000000000002</c:v>
                </c:pt>
                <c:pt idx="602">
                  <c:v>3.726</c:v>
                </c:pt>
                <c:pt idx="603">
                  <c:v>3.6749999999999998</c:v>
                </c:pt>
                <c:pt idx="604">
                  <c:v>3.605</c:v>
                </c:pt>
                <c:pt idx="605">
                  <c:v>3.605</c:v>
                </c:pt>
                <c:pt idx="606">
                  <c:v>3.625</c:v>
                </c:pt>
                <c:pt idx="607">
                  <c:v>3.59</c:v>
                </c:pt>
                <c:pt idx="608">
                  <c:v>3.65</c:v>
                </c:pt>
                <c:pt idx="609">
                  <c:v>3.649</c:v>
                </c:pt>
                <c:pt idx="610">
                  <c:v>3.585</c:v>
                </c:pt>
                <c:pt idx="611">
                  <c:v>3.64</c:v>
                </c:pt>
                <c:pt idx="612">
                  <c:v>3.55</c:v>
                </c:pt>
                <c:pt idx="613">
                  <c:v>3.55</c:v>
                </c:pt>
                <c:pt idx="614">
                  <c:v>3.64</c:v>
                </c:pt>
                <c:pt idx="615">
                  <c:v>3.65</c:v>
                </c:pt>
                <c:pt idx="616">
                  <c:v>3.7</c:v>
                </c:pt>
                <c:pt idx="617">
                  <c:v>3.55</c:v>
                </c:pt>
                <c:pt idx="618">
                  <c:v>3.67</c:v>
                </c:pt>
                <c:pt idx="619">
                  <c:v>3.69</c:v>
                </c:pt>
                <c:pt idx="620">
                  <c:v>3.7010000000000001</c:v>
                </c:pt>
                <c:pt idx="621">
                  <c:v>3.6909999999999998</c:v>
                </c:pt>
                <c:pt idx="622">
                  <c:v>3.72</c:v>
                </c:pt>
                <c:pt idx="623">
                  <c:v>3.661</c:v>
                </c:pt>
                <c:pt idx="624">
                  <c:v>3.6080000000000001</c:v>
                </c:pt>
                <c:pt idx="625">
                  <c:v>3.661</c:v>
                </c:pt>
                <c:pt idx="626">
                  <c:v>3.6309999999999998</c:v>
                </c:pt>
                <c:pt idx="627">
                  <c:v>3.5390000000000001</c:v>
                </c:pt>
                <c:pt idx="628">
                  <c:v>3.57</c:v>
                </c:pt>
                <c:pt idx="629">
                  <c:v>3.55</c:v>
                </c:pt>
                <c:pt idx="630">
                  <c:v>3.6349999999999998</c:v>
                </c:pt>
                <c:pt idx="631">
                  <c:v>3.7010000000000001</c:v>
                </c:pt>
                <c:pt idx="632">
                  <c:v>3.65</c:v>
                </c:pt>
                <c:pt idx="633">
                  <c:v>3.681</c:v>
                </c:pt>
                <c:pt idx="634">
                  <c:v>#N/A</c:v>
                </c:pt>
                <c:pt idx="635">
                  <c:v>3.61</c:v>
                </c:pt>
                <c:pt idx="636">
                  <c:v>3.661</c:v>
                </c:pt>
                <c:pt idx="637">
                  <c:v>3.6</c:v>
                </c:pt>
                <c:pt idx="638">
                  <c:v>3.7709999999999999</c:v>
                </c:pt>
                <c:pt idx="639">
                  <c:v>3.621</c:v>
                </c:pt>
                <c:pt idx="640">
                  <c:v>3.5510000000000002</c:v>
                </c:pt>
                <c:pt idx="641">
                  <c:v>3.5</c:v>
                </c:pt>
                <c:pt idx="642">
                  <c:v>3.5</c:v>
                </c:pt>
                <c:pt idx="643">
                  <c:v>3.391</c:v>
                </c:pt>
                <c:pt idx="644">
                  <c:v>3.391</c:v>
                </c:pt>
                <c:pt idx="645">
                  <c:v>3.331</c:v>
                </c:pt>
                <c:pt idx="646">
                  <c:v>3.3010000000000002</c:v>
                </c:pt>
                <c:pt idx="647">
                  <c:v>3.3109999999999999</c:v>
                </c:pt>
                <c:pt idx="648">
                  <c:v>3.3010000000000002</c:v>
                </c:pt>
                <c:pt idx="649">
                  <c:v>3.2410000000000001</c:v>
                </c:pt>
                <c:pt idx="650">
                  <c:v>3.2509999999999999</c:v>
                </c:pt>
                <c:pt idx="651">
                  <c:v>3.2509999999999999</c:v>
                </c:pt>
                <c:pt idx="652">
                  <c:v>3.2210000000000001</c:v>
                </c:pt>
                <c:pt idx="653">
                  <c:v>3.2210000000000001</c:v>
                </c:pt>
                <c:pt idx="654">
                  <c:v>3.2509999999999999</c:v>
                </c:pt>
                <c:pt idx="655">
                  <c:v>3.2709999999999999</c:v>
                </c:pt>
                <c:pt idx="656">
                  <c:v>3.2909999999999999</c:v>
                </c:pt>
                <c:pt idx="657">
                  <c:v>3.3210000000000002</c:v>
                </c:pt>
                <c:pt idx="658">
                  <c:v>3.26</c:v>
                </c:pt>
                <c:pt idx="659">
                  <c:v>3.331</c:v>
                </c:pt>
                <c:pt idx="660">
                  <c:v>3.28</c:v>
                </c:pt>
                <c:pt idx="661">
                  <c:v>3.2709999999999999</c:v>
                </c:pt>
                <c:pt idx="662">
                  <c:v>3.2309999999999999</c:v>
                </c:pt>
                <c:pt idx="663">
                  <c:v>3.181</c:v>
                </c:pt>
                <c:pt idx="664">
                  <c:v>3.081</c:v>
                </c:pt>
                <c:pt idx="665">
                  <c:v>3.0209999999999999</c:v>
                </c:pt>
                <c:pt idx="666">
                  <c:v>3.01</c:v>
                </c:pt>
                <c:pt idx="667">
                  <c:v>3.15</c:v>
                </c:pt>
                <c:pt idx="668">
                  <c:v>3.08</c:v>
                </c:pt>
                <c:pt idx="669">
                  <c:v>3.13</c:v>
                </c:pt>
                <c:pt idx="670">
                  <c:v>3.13</c:v>
                </c:pt>
                <c:pt idx="671">
                  <c:v>3.06</c:v>
                </c:pt>
                <c:pt idx="672">
                  <c:v>2.94</c:v>
                </c:pt>
                <c:pt idx="673">
                  <c:v>2.94</c:v>
                </c:pt>
                <c:pt idx="674">
                  <c:v>#N/A</c:v>
                </c:pt>
                <c:pt idx="675">
                  <c:v>2.9</c:v>
                </c:pt>
                <c:pt idx="676">
                  <c:v>2.93</c:v>
                </c:pt>
                <c:pt idx="677">
                  <c:v>2.93</c:v>
                </c:pt>
                <c:pt idx="678">
                  <c:v>2.89</c:v>
                </c:pt>
                <c:pt idx="679">
                  <c:v>2.89</c:v>
                </c:pt>
                <c:pt idx="680">
                  <c:v>2.9</c:v>
                </c:pt>
                <c:pt idx="681">
                  <c:v>2.86</c:v>
                </c:pt>
                <c:pt idx="682">
                  <c:v>2.84</c:v>
                </c:pt>
                <c:pt idx="683">
                  <c:v>2.84</c:v>
                </c:pt>
                <c:pt idx="684">
                  <c:v>2.931</c:v>
                </c:pt>
                <c:pt idx="685">
                  <c:v>2.91</c:v>
                </c:pt>
                <c:pt idx="686">
                  <c:v>2.9</c:v>
                </c:pt>
                <c:pt idx="687">
                  <c:v>2.91</c:v>
                </c:pt>
                <c:pt idx="688">
                  <c:v>2.91</c:v>
                </c:pt>
                <c:pt idx="689">
                  <c:v>3.01</c:v>
                </c:pt>
                <c:pt idx="690">
                  <c:v>3.0310000000000001</c:v>
                </c:pt>
                <c:pt idx="691">
                  <c:v>3.0310000000000001</c:v>
                </c:pt>
                <c:pt idx="692">
                  <c:v>3.0209999999999999</c:v>
                </c:pt>
                <c:pt idx="693">
                  <c:v>3.0710000000000002</c:v>
                </c:pt>
                <c:pt idx="694">
                  <c:v>3.101</c:v>
                </c:pt>
                <c:pt idx="695">
                  <c:v>3.0310000000000001</c:v>
                </c:pt>
                <c:pt idx="696">
                  <c:v>3.0510000000000002</c:v>
                </c:pt>
                <c:pt idx="697">
                  <c:v>3.0710000000000002</c:v>
                </c:pt>
                <c:pt idx="698">
                  <c:v>3.0409999999999999</c:v>
                </c:pt>
                <c:pt idx="699">
                  <c:v>2.9809999999999999</c:v>
                </c:pt>
                <c:pt idx="700">
                  <c:v>2.9809999999999999</c:v>
                </c:pt>
                <c:pt idx="701">
                  <c:v>3.0110000000000001</c:v>
                </c:pt>
                <c:pt idx="702">
                  <c:v>2.9609999999999999</c:v>
                </c:pt>
                <c:pt idx="703">
                  <c:v>2.9609999999999999</c:v>
                </c:pt>
                <c:pt idx="704">
                  <c:v>2.911</c:v>
                </c:pt>
                <c:pt idx="705">
                  <c:v>2.8610000000000002</c:v>
                </c:pt>
                <c:pt idx="706">
                  <c:v>2.891</c:v>
                </c:pt>
                <c:pt idx="707">
                  <c:v>2.9009999999999998</c:v>
                </c:pt>
                <c:pt idx="708">
                  <c:v>2.9009999999999998</c:v>
                </c:pt>
                <c:pt idx="709">
                  <c:v>2.931</c:v>
                </c:pt>
                <c:pt idx="710">
                  <c:v>2.931</c:v>
                </c:pt>
                <c:pt idx="711">
                  <c:v>2.97</c:v>
                </c:pt>
                <c:pt idx="712">
                  <c:v>2.851</c:v>
                </c:pt>
                <c:pt idx="713">
                  <c:v>3.03</c:v>
                </c:pt>
                <c:pt idx="714">
                  <c:v>3.04</c:v>
                </c:pt>
                <c:pt idx="715">
                  <c:v>3.04</c:v>
                </c:pt>
                <c:pt idx="716">
                  <c:v>3.05</c:v>
                </c:pt>
                <c:pt idx="717">
                  <c:v>3.05</c:v>
                </c:pt>
                <c:pt idx="718">
                  <c:v>3.06</c:v>
                </c:pt>
                <c:pt idx="719">
                  <c:v>3.06</c:v>
                </c:pt>
                <c:pt idx="720">
                  <c:v>3.12</c:v>
                </c:pt>
                <c:pt idx="721">
                  <c:v>3.07</c:v>
                </c:pt>
                <c:pt idx="722">
                  <c:v>3.07</c:v>
                </c:pt>
                <c:pt idx="723">
                  <c:v>3.02</c:v>
                </c:pt>
                <c:pt idx="724">
                  <c:v>3.02</c:v>
                </c:pt>
                <c:pt idx="725">
                  <c:v>3.04</c:v>
                </c:pt>
                <c:pt idx="726">
                  <c:v>2.9409999999999998</c:v>
                </c:pt>
                <c:pt idx="727">
                  <c:v>3.0209999999999999</c:v>
                </c:pt>
                <c:pt idx="728">
                  <c:v>3.0310000000000001</c:v>
                </c:pt>
                <c:pt idx="729">
                  <c:v>3.11</c:v>
                </c:pt>
                <c:pt idx="730">
                  <c:v>3.1</c:v>
                </c:pt>
                <c:pt idx="731">
                  <c:v>3.11</c:v>
                </c:pt>
                <c:pt idx="732">
                  <c:v>3.1</c:v>
                </c:pt>
                <c:pt idx="733">
                  <c:v>3.12</c:v>
                </c:pt>
                <c:pt idx="734">
                  <c:v>3.14</c:v>
                </c:pt>
                <c:pt idx="735">
                  <c:v>3.15</c:v>
                </c:pt>
                <c:pt idx="736">
                  <c:v>3.18</c:v>
                </c:pt>
                <c:pt idx="737">
                  <c:v>3.18</c:v>
                </c:pt>
                <c:pt idx="738">
                  <c:v>3.41</c:v>
                </c:pt>
                <c:pt idx="739">
                  <c:v>3.61</c:v>
                </c:pt>
                <c:pt idx="740">
                  <c:v>3.5</c:v>
                </c:pt>
                <c:pt idx="741">
                  <c:v>3.51</c:v>
                </c:pt>
                <c:pt idx="742">
                  <c:v>3.5</c:v>
                </c:pt>
                <c:pt idx="743">
                  <c:v>3.53</c:v>
                </c:pt>
                <c:pt idx="744">
                  <c:v>3.57</c:v>
                </c:pt>
                <c:pt idx="745">
                  <c:v>3.49</c:v>
                </c:pt>
                <c:pt idx="746">
                  <c:v>3.49</c:v>
                </c:pt>
                <c:pt idx="747">
                  <c:v>3.48</c:v>
                </c:pt>
                <c:pt idx="748">
                  <c:v>3.49</c:v>
                </c:pt>
                <c:pt idx="749">
                  <c:v>3.52</c:v>
                </c:pt>
                <c:pt idx="750">
                  <c:v>3.4689999999999999</c:v>
                </c:pt>
                <c:pt idx="751">
                  <c:v>#N/A</c:v>
                </c:pt>
                <c:pt idx="752">
                  <c:v>#N/A</c:v>
                </c:pt>
                <c:pt idx="753">
                  <c:v>3.48</c:v>
                </c:pt>
                <c:pt idx="754">
                  <c:v>3.56</c:v>
                </c:pt>
                <c:pt idx="755">
                  <c:v>3.55</c:v>
                </c:pt>
                <c:pt idx="756">
                  <c:v>3.57</c:v>
                </c:pt>
                <c:pt idx="757">
                  <c:v>3.52</c:v>
                </c:pt>
                <c:pt idx="758">
                  <c:v>3.52</c:v>
                </c:pt>
                <c:pt idx="759">
                  <c:v>3.57</c:v>
                </c:pt>
                <c:pt idx="760">
                  <c:v>3.58</c:v>
                </c:pt>
                <c:pt idx="761">
                  <c:v>3.6</c:v>
                </c:pt>
                <c:pt idx="762">
                  <c:v>3.7</c:v>
                </c:pt>
                <c:pt idx="763">
                  <c:v>3.71</c:v>
                </c:pt>
                <c:pt idx="764">
                  <c:v>3.73</c:v>
                </c:pt>
                <c:pt idx="765">
                  <c:v>3.74</c:v>
                </c:pt>
                <c:pt idx="766">
                  <c:v>3.74</c:v>
                </c:pt>
                <c:pt idx="767">
                  <c:v>3.73</c:v>
                </c:pt>
                <c:pt idx="768">
                  <c:v>3.68</c:v>
                </c:pt>
                <c:pt idx="769">
                  <c:v>3.64</c:v>
                </c:pt>
                <c:pt idx="770">
                  <c:v>3.6</c:v>
                </c:pt>
                <c:pt idx="771">
                  <c:v>3.65</c:v>
                </c:pt>
                <c:pt idx="772">
                  <c:v>3.47</c:v>
                </c:pt>
                <c:pt idx="773">
                  <c:v>#N/A</c:v>
                </c:pt>
                <c:pt idx="774">
                  <c:v>3.48</c:v>
                </c:pt>
                <c:pt idx="775">
                  <c:v>3.53</c:v>
                </c:pt>
                <c:pt idx="776">
                  <c:v>3.53</c:v>
                </c:pt>
                <c:pt idx="777">
                  <c:v>3.53</c:v>
                </c:pt>
                <c:pt idx="778">
                  <c:v>3.49</c:v>
                </c:pt>
                <c:pt idx="779">
                  <c:v>3.53</c:v>
                </c:pt>
                <c:pt idx="780">
                  <c:v>3.5</c:v>
                </c:pt>
                <c:pt idx="781">
                  <c:v>3.5</c:v>
                </c:pt>
                <c:pt idx="782">
                  <c:v>3.51</c:v>
                </c:pt>
                <c:pt idx="783">
                  <c:v>3.5</c:v>
                </c:pt>
                <c:pt idx="784">
                  <c:v>3.51</c:v>
                </c:pt>
                <c:pt idx="785">
                  <c:v>3.51</c:v>
                </c:pt>
                <c:pt idx="786">
                  <c:v>3.44</c:v>
                </c:pt>
                <c:pt idx="787">
                  <c:v>3.44</c:v>
                </c:pt>
                <c:pt idx="788">
                  <c:v>3.5</c:v>
                </c:pt>
                <c:pt idx="789">
                  <c:v>#N/A</c:v>
                </c:pt>
                <c:pt idx="790">
                  <c:v>3.44</c:v>
                </c:pt>
                <c:pt idx="791">
                  <c:v>3.6</c:v>
                </c:pt>
                <c:pt idx="792">
                  <c:v>3.6</c:v>
                </c:pt>
                <c:pt idx="793">
                  <c:v>3.61</c:v>
                </c:pt>
                <c:pt idx="794">
                  <c:v>3.76</c:v>
                </c:pt>
                <c:pt idx="795">
                  <c:v>3.96</c:v>
                </c:pt>
                <c:pt idx="796">
                  <c:v>3.8</c:v>
                </c:pt>
                <c:pt idx="797">
                  <c:v>3.6549999999999998</c:v>
                </c:pt>
                <c:pt idx="798">
                  <c:v>3.65</c:v>
                </c:pt>
                <c:pt idx="799">
                  <c:v>3.65</c:v>
                </c:pt>
                <c:pt idx="800">
                  <c:v>3.7</c:v>
                </c:pt>
                <c:pt idx="801">
                  <c:v>3.56</c:v>
                </c:pt>
                <c:pt idx="802">
                  <c:v>3.56</c:v>
                </c:pt>
                <c:pt idx="803">
                  <c:v>3.61</c:v>
                </c:pt>
                <c:pt idx="804">
                  <c:v>3.55</c:v>
                </c:pt>
                <c:pt idx="805">
                  <c:v>3.55</c:v>
                </c:pt>
                <c:pt idx="806">
                  <c:v>3.552</c:v>
                </c:pt>
                <c:pt idx="807">
                  <c:v>3.67</c:v>
                </c:pt>
                <c:pt idx="808">
                  <c:v>3.552</c:v>
                </c:pt>
                <c:pt idx="809">
                  <c:v>3.552</c:v>
                </c:pt>
                <c:pt idx="810">
                  <c:v>3.68</c:v>
                </c:pt>
                <c:pt idx="811">
                  <c:v>3.67</c:v>
                </c:pt>
                <c:pt idx="812">
                  <c:v>3.68</c:v>
                </c:pt>
                <c:pt idx="813">
                  <c:v>3.67</c:v>
                </c:pt>
                <c:pt idx="814">
                  <c:v>3.67</c:v>
                </c:pt>
                <c:pt idx="815">
                  <c:v>3.7</c:v>
                </c:pt>
                <c:pt idx="816">
                  <c:v>3.79</c:v>
                </c:pt>
                <c:pt idx="817">
                  <c:v>3.79</c:v>
                </c:pt>
                <c:pt idx="818">
                  <c:v>3.79</c:v>
                </c:pt>
                <c:pt idx="819">
                  <c:v>3.79</c:v>
                </c:pt>
                <c:pt idx="820">
                  <c:v>4.1500000000000004</c:v>
                </c:pt>
                <c:pt idx="821">
                  <c:v>4.1399999999999997</c:v>
                </c:pt>
                <c:pt idx="822">
                  <c:v>4.16</c:v>
                </c:pt>
                <c:pt idx="823">
                  <c:v>4.1500000000000004</c:v>
                </c:pt>
                <c:pt idx="824">
                  <c:v>4.1399999999999997</c:v>
                </c:pt>
                <c:pt idx="825">
                  <c:v>4.1500000000000004</c:v>
                </c:pt>
                <c:pt idx="826">
                  <c:v>4.09</c:v>
                </c:pt>
                <c:pt idx="827">
                  <c:v>4.09</c:v>
                </c:pt>
                <c:pt idx="828">
                  <c:v>4.08</c:v>
                </c:pt>
                <c:pt idx="829">
                  <c:v>4.05</c:v>
                </c:pt>
                <c:pt idx="830">
                  <c:v>4.1500000000000004</c:v>
                </c:pt>
                <c:pt idx="831">
                  <c:v>3.95</c:v>
                </c:pt>
                <c:pt idx="832">
                  <c:v>3.95</c:v>
                </c:pt>
                <c:pt idx="833">
                  <c:v>3.96</c:v>
                </c:pt>
                <c:pt idx="834">
                  <c:v>3.96</c:v>
                </c:pt>
                <c:pt idx="835">
                  <c:v>3.94</c:v>
                </c:pt>
                <c:pt idx="836">
                  <c:v>3.95</c:v>
                </c:pt>
                <c:pt idx="837">
                  <c:v>3.97</c:v>
                </c:pt>
                <c:pt idx="838">
                  <c:v>3.9</c:v>
                </c:pt>
                <c:pt idx="839">
                  <c:v>3.95</c:v>
                </c:pt>
                <c:pt idx="840">
                  <c:v>3.87</c:v>
                </c:pt>
                <c:pt idx="841">
                  <c:v>3.84</c:v>
                </c:pt>
                <c:pt idx="842">
                  <c:v>3.88</c:v>
                </c:pt>
                <c:pt idx="843">
                  <c:v>3.89</c:v>
                </c:pt>
                <c:pt idx="844">
                  <c:v>3.85</c:v>
                </c:pt>
                <c:pt idx="845">
                  <c:v>3.85</c:v>
                </c:pt>
                <c:pt idx="846">
                  <c:v>3.84</c:v>
                </c:pt>
                <c:pt idx="847">
                  <c:v>3.85</c:v>
                </c:pt>
                <c:pt idx="848">
                  <c:v>#N/A</c:v>
                </c:pt>
                <c:pt idx="849">
                  <c:v>3.8</c:v>
                </c:pt>
                <c:pt idx="850">
                  <c:v>3.81</c:v>
                </c:pt>
                <c:pt idx="851">
                  <c:v>3.8</c:v>
                </c:pt>
                <c:pt idx="852">
                  <c:v>3.88</c:v>
                </c:pt>
                <c:pt idx="853">
                  <c:v>3.8</c:v>
                </c:pt>
                <c:pt idx="854">
                  <c:v>3.8</c:v>
                </c:pt>
                <c:pt idx="855">
                  <c:v>3.89</c:v>
                </c:pt>
                <c:pt idx="856">
                  <c:v>3.89</c:v>
                </c:pt>
                <c:pt idx="857">
                  <c:v>3.93</c:v>
                </c:pt>
                <c:pt idx="858">
                  <c:v>3.81</c:v>
                </c:pt>
                <c:pt idx="859">
                  <c:v>3.95</c:v>
                </c:pt>
                <c:pt idx="860">
                  <c:v>3.95</c:v>
                </c:pt>
                <c:pt idx="861">
                  <c:v>3.96</c:v>
                </c:pt>
                <c:pt idx="862">
                  <c:v>3.81</c:v>
                </c:pt>
                <c:pt idx="863">
                  <c:v>3.93</c:v>
                </c:pt>
                <c:pt idx="864">
                  <c:v>3.8</c:v>
                </c:pt>
                <c:pt idx="865">
                  <c:v>3.92</c:v>
                </c:pt>
                <c:pt idx="866">
                  <c:v>3.91</c:v>
                </c:pt>
                <c:pt idx="867">
                  <c:v>3.81</c:v>
                </c:pt>
                <c:pt idx="868">
                  <c:v>3.81</c:v>
                </c:pt>
                <c:pt idx="869">
                  <c:v>3.81</c:v>
                </c:pt>
                <c:pt idx="870">
                  <c:v>3.76</c:v>
                </c:pt>
                <c:pt idx="871">
                  <c:v>3.7509999999999999</c:v>
                </c:pt>
                <c:pt idx="872">
                  <c:v>3.7</c:v>
                </c:pt>
                <c:pt idx="873">
                  <c:v>3.76</c:v>
                </c:pt>
                <c:pt idx="874">
                  <c:v>3.7</c:v>
                </c:pt>
                <c:pt idx="875">
                  <c:v>3.7</c:v>
                </c:pt>
                <c:pt idx="876">
                  <c:v>3.71</c:v>
                </c:pt>
                <c:pt idx="877">
                  <c:v>3.71</c:v>
                </c:pt>
                <c:pt idx="878">
                  <c:v>3.7</c:v>
                </c:pt>
                <c:pt idx="879">
                  <c:v>3.7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3.7</c:v>
                </c:pt>
                <c:pt idx="884">
                  <c:v>3.7</c:v>
                </c:pt>
                <c:pt idx="885">
                  <c:v>3.7</c:v>
                </c:pt>
                <c:pt idx="886">
                  <c:v>3.7</c:v>
                </c:pt>
                <c:pt idx="887">
                  <c:v>3.71</c:v>
                </c:pt>
                <c:pt idx="888">
                  <c:v>3.71</c:v>
                </c:pt>
                <c:pt idx="889">
                  <c:v>3.73</c:v>
                </c:pt>
                <c:pt idx="890">
                  <c:v>3.71</c:v>
                </c:pt>
                <c:pt idx="891">
                  <c:v>3.77</c:v>
                </c:pt>
                <c:pt idx="892">
                  <c:v>3.78</c:v>
                </c:pt>
                <c:pt idx="893">
                  <c:v>3.7</c:v>
                </c:pt>
                <c:pt idx="894">
                  <c:v>3.7</c:v>
                </c:pt>
                <c:pt idx="895">
                  <c:v>3.76</c:v>
                </c:pt>
                <c:pt idx="896">
                  <c:v>3.77</c:v>
                </c:pt>
                <c:pt idx="897">
                  <c:v>3.71</c:v>
                </c:pt>
                <c:pt idx="898">
                  <c:v>3.71</c:v>
                </c:pt>
                <c:pt idx="899">
                  <c:v>3.71</c:v>
                </c:pt>
                <c:pt idx="900">
                  <c:v>3.8</c:v>
                </c:pt>
                <c:pt idx="901">
                  <c:v>3.95</c:v>
                </c:pt>
                <c:pt idx="902">
                  <c:v>4</c:v>
                </c:pt>
                <c:pt idx="903">
                  <c:v>3.97</c:v>
                </c:pt>
                <c:pt idx="904">
                  <c:v>4.05</c:v>
                </c:pt>
                <c:pt idx="905">
                  <c:v>4.0599999999999996</c:v>
                </c:pt>
                <c:pt idx="906">
                  <c:v>4.05</c:v>
                </c:pt>
                <c:pt idx="907">
                  <c:v>3.96</c:v>
                </c:pt>
                <c:pt idx="908">
                  <c:v>3.96</c:v>
                </c:pt>
                <c:pt idx="909">
                  <c:v>3.96</c:v>
                </c:pt>
                <c:pt idx="910">
                  <c:v>3.85</c:v>
                </c:pt>
                <c:pt idx="911">
                  <c:v>3.86</c:v>
                </c:pt>
                <c:pt idx="912">
                  <c:v>3.86</c:v>
                </c:pt>
                <c:pt idx="913">
                  <c:v>3.86</c:v>
                </c:pt>
                <c:pt idx="914">
                  <c:v>3.86</c:v>
                </c:pt>
                <c:pt idx="915">
                  <c:v>3.85</c:v>
                </c:pt>
                <c:pt idx="916">
                  <c:v>3.86</c:v>
                </c:pt>
                <c:pt idx="917">
                  <c:v>3.85</c:v>
                </c:pt>
                <c:pt idx="918">
                  <c:v>3.86</c:v>
                </c:pt>
                <c:pt idx="919">
                  <c:v>3.86</c:v>
                </c:pt>
                <c:pt idx="920">
                  <c:v>3.85</c:v>
                </c:pt>
                <c:pt idx="921">
                  <c:v>3.85</c:v>
                </c:pt>
                <c:pt idx="922">
                  <c:v>3.96</c:v>
                </c:pt>
                <c:pt idx="923">
                  <c:v>3.91</c:v>
                </c:pt>
                <c:pt idx="924">
                  <c:v>3.95</c:v>
                </c:pt>
                <c:pt idx="925">
                  <c:v>3.96</c:v>
                </c:pt>
                <c:pt idx="926">
                  <c:v>3.96</c:v>
                </c:pt>
                <c:pt idx="927">
                  <c:v>3.91</c:v>
                </c:pt>
                <c:pt idx="928">
                  <c:v>3.96</c:v>
                </c:pt>
                <c:pt idx="929">
                  <c:v>3.96</c:v>
                </c:pt>
                <c:pt idx="930">
                  <c:v>3.96</c:v>
                </c:pt>
                <c:pt idx="931">
                  <c:v>3.95</c:v>
                </c:pt>
                <c:pt idx="932">
                  <c:v>3.96</c:v>
                </c:pt>
                <c:pt idx="933">
                  <c:v>#N/A</c:v>
                </c:pt>
                <c:pt idx="934">
                  <c:v>3.96</c:v>
                </c:pt>
                <c:pt idx="935">
                  <c:v>3.96</c:v>
                </c:pt>
                <c:pt idx="936">
                  <c:v>3.95</c:v>
                </c:pt>
                <c:pt idx="937">
                  <c:v>3.95</c:v>
                </c:pt>
                <c:pt idx="938">
                  <c:v>3.95</c:v>
                </c:pt>
                <c:pt idx="939">
                  <c:v>3.96</c:v>
                </c:pt>
                <c:pt idx="940">
                  <c:v>3.98</c:v>
                </c:pt>
                <c:pt idx="941">
                  <c:v>3.98</c:v>
                </c:pt>
                <c:pt idx="942">
                  <c:v>3.95</c:v>
                </c:pt>
                <c:pt idx="943">
                  <c:v>3.97</c:v>
                </c:pt>
                <c:pt idx="944">
                  <c:v>3.98</c:v>
                </c:pt>
                <c:pt idx="945">
                  <c:v>3.93</c:v>
                </c:pt>
                <c:pt idx="946">
                  <c:v>3.97</c:v>
                </c:pt>
                <c:pt idx="947">
                  <c:v>3.93</c:v>
                </c:pt>
                <c:pt idx="948">
                  <c:v>3.95</c:v>
                </c:pt>
                <c:pt idx="949">
                  <c:v>3.96</c:v>
                </c:pt>
                <c:pt idx="950">
                  <c:v>3.92</c:v>
                </c:pt>
                <c:pt idx="951">
                  <c:v>3.95</c:v>
                </c:pt>
                <c:pt idx="952">
                  <c:v>3.93</c:v>
                </c:pt>
                <c:pt idx="953">
                  <c:v>3.92</c:v>
                </c:pt>
                <c:pt idx="954">
                  <c:v>3.96</c:v>
                </c:pt>
                <c:pt idx="955">
                  <c:v>3.96</c:v>
                </c:pt>
                <c:pt idx="956">
                  <c:v>3.93</c:v>
                </c:pt>
                <c:pt idx="957">
                  <c:v>3.94</c:v>
                </c:pt>
                <c:pt idx="958">
                  <c:v>3.93</c:v>
                </c:pt>
                <c:pt idx="959">
                  <c:v>3.93</c:v>
                </c:pt>
                <c:pt idx="960">
                  <c:v>3.95</c:v>
                </c:pt>
                <c:pt idx="961">
                  <c:v>3.93</c:v>
                </c:pt>
                <c:pt idx="962">
                  <c:v>4</c:v>
                </c:pt>
                <c:pt idx="963">
                  <c:v>4.04</c:v>
                </c:pt>
                <c:pt idx="964">
                  <c:v>4.07</c:v>
                </c:pt>
                <c:pt idx="965">
                  <c:v>4.09</c:v>
                </c:pt>
                <c:pt idx="966">
                  <c:v>4.07</c:v>
                </c:pt>
                <c:pt idx="967">
                  <c:v>4.04</c:v>
                </c:pt>
                <c:pt idx="968">
                  <c:v>4.0599999999999996</c:v>
                </c:pt>
                <c:pt idx="969">
                  <c:v>4.01</c:v>
                </c:pt>
                <c:pt idx="970">
                  <c:v>4.09</c:v>
                </c:pt>
                <c:pt idx="971">
                  <c:v>4.3</c:v>
                </c:pt>
                <c:pt idx="972">
                  <c:v>4.29</c:v>
                </c:pt>
                <c:pt idx="973">
                  <c:v>4.1100000000000003</c:v>
                </c:pt>
                <c:pt idx="974">
                  <c:v>4.28</c:v>
                </c:pt>
                <c:pt idx="975">
                  <c:v>4.16</c:v>
                </c:pt>
                <c:pt idx="976">
                  <c:v>4.3</c:v>
                </c:pt>
                <c:pt idx="977">
                  <c:v>4.28</c:v>
                </c:pt>
                <c:pt idx="978">
                  <c:v>4.29</c:v>
                </c:pt>
                <c:pt idx="979">
                  <c:v>4.2699999999999996</c:v>
                </c:pt>
                <c:pt idx="980">
                  <c:v>4.2699999999999996</c:v>
                </c:pt>
                <c:pt idx="981">
                  <c:v>4.34</c:v>
                </c:pt>
                <c:pt idx="982">
                  <c:v>4.17</c:v>
                </c:pt>
                <c:pt idx="983">
                  <c:v>4.17</c:v>
                </c:pt>
                <c:pt idx="984">
                  <c:v>4.18</c:v>
                </c:pt>
                <c:pt idx="985">
                  <c:v>4.41</c:v>
                </c:pt>
                <c:pt idx="986">
                  <c:v>4.42</c:v>
                </c:pt>
                <c:pt idx="987">
                  <c:v>4.3600000000000003</c:v>
                </c:pt>
                <c:pt idx="988">
                  <c:v>4.34</c:v>
                </c:pt>
                <c:pt idx="989">
                  <c:v>4.3</c:v>
                </c:pt>
                <c:pt idx="990">
                  <c:v>4.1609999999999996</c:v>
                </c:pt>
                <c:pt idx="991">
                  <c:v>4.3499999999999996</c:v>
                </c:pt>
                <c:pt idx="992">
                  <c:v>4.32</c:v>
                </c:pt>
                <c:pt idx="993">
                  <c:v>4.32</c:v>
                </c:pt>
                <c:pt idx="994">
                  <c:v>4.391</c:v>
                </c:pt>
                <c:pt idx="995">
                  <c:v>4.17</c:v>
                </c:pt>
                <c:pt idx="996">
                  <c:v>4.49</c:v>
                </c:pt>
                <c:pt idx="997">
                  <c:v>4.59</c:v>
                </c:pt>
                <c:pt idx="998">
                  <c:v>4.3099999999999996</c:v>
                </c:pt>
                <c:pt idx="999">
                  <c:v>4.34</c:v>
                </c:pt>
                <c:pt idx="1000">
                  <c:v>4.6500000000000004</c:v>
                </c:pt>
                <c:pt idx="1001">
                  <c:v>4.66</c:v>
                </c:pt>
                <c:pt idx="1002">
                  <c:v>4.63</c:v>
                </c:pt>
                <c:pt idx="1003">
                  <c:v>4.58</c:v>
                </c:pt>
                <c:pt idx="1004">
                  <c:v>4.6500000000000004</c:v>
                </c:pt>
                <c:pt idx="1005">
                  <c:v>4.2699999999999996</c:v>
                </c:pt>
                <c:pt idx="1006">
                  <c:v>4.57</c:v>
                </c:pt>
                <c:pt idx="1007">
                  <c:v>4.54</c:v>
                </c:pt>
                <c:pt idx="1008">
                  <c:v>4.5389999999999997</c:v>
                </c:pt>
                <c:pt idx="1009">
                  <c:v>4.5590000000000002</c:v>
                </c:pt>
                <c:pt idx="1010">
                  <c:v>#N/A</c:v>
                </c:pt>
                <c:pt idx="1011">
                  <c:v>#N/A</c:v>
                </c:pt>
                <c:pt idx="1012">
                  <c:v>4.51</c:v>
                </c:pt>
                <c:pt idx="1013">
                  <c:v>4.46</c:v>
                </c:pt>
                <c:pt idx="1014">
                  <c:v>4.4800000000000004</c:v>
                </c:pt>
                <c:pt idx="1015">
                  <c:v>4.45</c:v>
                </c:pt>
                <c:pt idx="1016">
                  <c:v>4.46</c:v>
                </c:pt>
                <c:pt idx="1017">
                  <c:v>4.46</c:v>
                </c:pt>
                <c:pt idx="1018">
                  <c:v>4.3899999999999997</c:v>
                </c:pt>
                <c:pt idx="1019">
                  <c:v>4.3499999999999996</c:v>
                </c:pt>
                <c:pt idx="1020">
                  <c:v>4.42</c:v>
                </c:pt>
                <c:pt idx="1021">
                  <c:v>4.4000000000000004</c:v>
                </c:pt>
                <c:pt idx="1022">
                  <c:v>4.43</c:v>
                </c:pt>
                <c:pt idx="1023">
                  <c:v>4.4400000000000004</c:v>
                </c:pt>
                <c:pt idx="1024">
                  <c:v>4.3899999999999997</c:v>
                </c:pt>
                <c:pt idx="1025">
                  <c:v>4.3600000000000003</c:v>
                </c:pt>
                <c:pt idx="1026">
                  <c:v>4.3600000000000003</c:v>
                </c:pt>
                <c:pt idx="1027">
                  <c:v>4.41</c:v>
                </c:pt>
                <c:pt idx="1028">
                  <c:v>4.3289999999999997</c:v>
                </c:pt>
                <c:pt idx="1029">
                  <c:v>4.3390000000000004</c:v>
                </c:pt>
                <c:pt idx="1030">
                  <c:v>#N/A</c:v>
                </c:pt>
                <c:pt idx="1031">
                  <c:v>4.38</c:v>
                </c:pt>
                <c:pt idx="1032">
                  <c:v>4.12</c:v>
                </c:pt>
                <c:pt idx="1033">
                  <c:v>4.3600000000000003</c:v>
                </c:pt>
                <c:pt idx="1034">
                  <c:v>4.0999999999999996</c:v>
                </c:pt>
                <c:pt idx="1035">
                  <c:v>4.12</c:v>
                </c:pt>
                <c:pt idx="1036">
                  <c:v>4.09</c:v>
                </c:pt>
                <c:pt idx="1037">
                  <c:v>4.12</c:v>
                </c:pt>
                <c:pt idx="1038">
                  <c:v>4.29</c:v>
                </c:pt>
                <c:pt idx="1039">
                  <c:v>4.2</c:v>
                </c:pt>
                <c:pt idx="1040">
                  <c:v>4.13</c:v>
                </c:pt>
                <c:pt idx="1041">
                  <c:v>4.26</c:v>
                </c:pt>
                <c:pt idx="1042">
                  <c:v>4.3099999999999996</c:v>
                </c:pt>
                <c:pt idx="1043">
                  <c:v>4.25</c:v>
                </c:pt>
                <c:pt idx="1044">
                  <c:v>4.4000000000000004</c:v>
                </c:pt>
                <c:pt idx="1045">
                  <c:v>4.38</c:v>
                </c:pt>
                <c:pt idx="1046">
                  <c:v>#N/A</c:v>
                </c:pt>
                <c:pt idx="1047">
                  <c:v>4.25</c:v>
                </c:pt>
                <c:pt idx="1048">
                  <c:v>4.4400000000000004</c:v>
                </c:pt>
                <c:pt idx="1049">
                  <c:v>4.3010000000000002</c:v>
                </c:pt>
                <c:pt idx="1050">
                  <c:v>4.41</c:v>
                </c:pt>
                <c:pt idx="1051">
                  <c:v>4.13</c:v>
                </c:pt>
                <c:pt idx="1052">
                  <c:v>4.53</c:v>
                </c:pt>
                <c:pt idx="1053">
                  <c:v>4.55</c:v>
                </c:pt>
                <c:pt idx="1054">
                  <c:v>4.6100000000000003</c:v>
                </c:pt>
                <c:pt idx="1055">
                  <c:v>4.5999999999999996</c:v>
                </c:pt>
                <c:pt idx="1056">
                  <c:v>4.5999999999999996</c:v>
                </c:pt>
                <c:pt idx="1057">
                  <c:v>4.6100000000000003</c:v>
                </c:pt>
                <c:pt idx="1058">
                  <c:v>4.63</c:v>
                </c:pt>
                <c:pt idx="1059">
                  <c:v>4.6100000000000003</c:v>
                </c:pt>
                <c:pt idx="1060">
                  <c:v>4.5999999999999996</c:v>
                </c:pt>
                <c:pt idx="1061">
                  <c:v>4.6500000000000004</c:v>
                </c:pt>
                <c:pt idx="1062">
                  <c:v>4.67</c:v>
                </c:pt>
                <c:pt idx="1063">
                  <c:v>4.6500000000000004</c:v>
                </c:pt>
                <c:pt idx="1064">
                  <c:v>4.6500000000000004</c:v>
                </c:pt>
                <c:pt idx="1065">
                  <c:v>4.6500000000000004</c:v>
                </c:pt>
                <c:pt idx="1066">
                  <c:v>4.63</c:v>
                </c:pt>
                <c:pt idx="1067">
                  <c:v>4.6500000000000004</c:v>
                </c:pt>
                <c:pt idx="1068">
                  <c:v>4.57</c:v>
                </c:pt>
                <c:pt idx="1069">
                  <c:v>4.5199999999999996</c:v>
                </c:pt>
                <c:pt idx="1070">
                  <c:v>4.5199999999999996</c:v>
                </c:pt>
                <c:pt idx="1071">
                  <c:v>4.5</c:v>
                </c:pt>
                <c:pt idx="1072">
                  <c:v>4.53</c:v>
                </c:pt>
                <c:pt idx="1073">
                  <c:v>4.6500000000000004</c:v>
                </c:pt>
                <c:pt idx="1074">
                  <c:v>4.63</c:v>
                </c:pt>
                <c:pt idx="1075">
                  <c:v>4.6399999999999997</c:v>
                </c:pt>
                <c:pt idx="1076">
                  <c:v>4.6500000000000004</c:v>
                </c:pt>
                <c:pt idx="1077">
                  <c:v>4.6500000000000004</c:v>
                </c:pt>
                <c:pt idx="1078">
                  <c:v>4.6500000000000004</c:v>
                </c:pt>
                <c:pt idx="1079">
                  <c:v>4.62</c:v>
                </c:pt>
                <c:pt idx="1080">
                  <c:v>4.6100000000000003</c:v>
                </c:pt>
                <c:pt idx="1081">
                  <c:v>4.5999999999999996</c:v>
                </c:pt>
                <c:pt idx="1082">
                  <c:v>4.51</c:v>
                </c:pt>
                <c:pt idx="1083">
                  <c:v>4.51</c:v>
                </c:pt>
                <c:pt idx="1084">
                  <c:v>4.51</c:v>
                </c:pt>
                <c:pt idx="1085">
                  <c:v>4.4800000000000004</c:v>
                </c:pt>
                <c:pt idx="1086">
                  <c:v>4.51</c:v>
                </c:pt>
                <c:pt idx="1087">
                  <c:v>4.49</c:v>
                </c:pt>
                <c:pt idx="1088">
                  <c:v>4.53</c:v>
                </c:pt>
                <c:pt idx="1089">
                  <c:v>4.51</c:v>
                </c:pt>
                <c:pt idx="1090">
                  <c:v>4.53</c:v>
                </c:pt>
                <c:pt idx="1091">
                  <c:v>4.5199999999999996</c:v>
                </c:pt>
                <c:pt idx="1092">
                  <c:v>4.5</c:v>
                </c:pt>
                <c:pt idx="1093">
                  <c:v>4.4800000000000004</c:v>
                </c:pt>
                <c:pt idx="1094">
                  <c:v>4.4800000000000004</c:v>
                </c:pt>
                <c:pt idx="1095">
                  <c:v>4.4800000000000004</c:v>
                </c:pt>
                <c:pt idx="1096">
                  <c:v>4.4800000000000004</c:v>
                </c:pt>
                <c:pt idx="1097">
                  <c:v>4.45</c:v>
                </c:pt>
                <c:pt idx="1098">
                  <c:v>4.45</c:v>
                </c:pt>
                <c:pt idx="1099">
                  <c:v>#N/A</c:v>
                </c:pt>
                <c:pt idx="1100">
                  <c:v>4.45</c:v>
                </c:pt>
                <c:pt idx="1101">
                  <c:v>4.45</c:v>
                </c:pt>
                <c:pt idx="1102">
                  <c:v>4.49</c:v>
                </c:pt>
                <c:pt idx="1103">
                  <c:v>4.47</c:v>
                </c:pt>
                <c:pt idx="1104">
                  <c:v>4.55</c:v>
                </c:pt>
                <c:pt idx="1105">
                  <c:v>4.49</c:v>
                </c:pt>
                <c:pt idx="1106">
                  <c:v>4.4400000000000004</c:v>
                </c:pt>
                <c:pt idx="1107">
                  <c:v>4.4800000000000004</c:v>
                </c:pt>
                <c:pt idx="1108">
                  <c:v>4.55</c:v>
                </c:pt>
                <c:pt idx="1109">
                  <c:v>4.54</c:v>
                </c:pt>
                <c:pt idx="1110">
                  <c:v>4.6100000000000003</c:v>
                </c:pt>
                <c:pt idx="1111">
                  <c:v>4.6399999999999997</c:v>
                </c:pt>
                <c:pt idx="1112">
                  <c:v>4.6040000000000001</c:v>
                </c:pt>
                <c:pt idx="1113">
                  <c:v>4.5999999999999996</c:v>
                </c:pt>
                <c:pt idx="1114">
                  <c:v>4.5999999999999996</c:v>
                </c:pt>
                <c:pt idx="1115">
                  <c:v>4.6100000000000003</c:v>
                </c:pt>
                <c:pt idx="1116">
                  <c:v>4.6100000000000003</c:v>
                </c:pt>
                <c:pt idx="1117">
                  <c:v>4.66</c:v>
                </c:pt>
                <c:pt idx="1118">
                  <c:v>4.7300000000000004</c:v>
                </c:pt>
                <c:pt idx="1119">
                  <c:v>4.82</c:v>
                </c:pt>
                <c:pt idx="1120">
                  <c:v>4.8099999999999996</c:v>
                </c:pt>
                <c:pt idx="1121">
                  <c:v>4.82</c:v>
                </c:pt>
                <c:pt idx="1122">
                  <c:v>4.79</c:v>
                </c:pt>
                <c:pt idx="1123">
                  <c:v>4.8099999999999996</c:v>
                </c:pt>
                <c:pt idx="1124">
                  <c:v>4.8099999999999996</c:v>
                </c:pt>
                <c:pt idx="1125">
                  <c:v>4.8099999999999996</c:v>
                </c:pt>
                <c:pt idx="1126">
                  <c:v>4.9000000000000004</c:v>
                </c:pt>
                <c:pt idx="1127">
                  <c:v>4.84</c:v>
                </c:pt>
                <c:pt idx="1128">
                  <c:v>4.8899999999999997</c:v>
                </c:pt>
                <c:pt idx="1129">
                  <c:v>4.91</c:v>
                </c:pt>
                <c:pt idx="1130">
                  <c:v>4.92</c:v>
                </c:pt>
                <c:pt idx="1131">
                  <c:v>4.88</c:v>
                </c:pt>
                <c:pt idx="1132">
                  <c:v>4.8600000000000003</c:v>
                </c:pt>
                <c:pt idx="1133">
                  <c:v>#N/A</c:v>
                </c:pt>
                <c:pt idx="1134">
                  <c:v>4.8899999999999997</c:v>
                </c:pt>
                <c:pt idx="1135">
                  <c:v>4.8899999999999997</c:v>
                </c:pt>
                <c:pt idx="1136">
                  <c:v>4.9000000000000004</c:v>
                </c:pt>
                <c:pt idx="1137">
                  <c:v>#N/A</c:v>
                </c:pt>
                <c:pt idx="1138">
                  <c:v>4.99</c:v>
                </c:pt>
                <c:pt idx="1139">
                  <c:v>4.97</c:v>
                </c:pt>
                <c:pt idx="1140">
                  <c:v>4.9800000000000004</c:v>
                </c:pt>
                <c:pt idx="1141">
                  <c:v>5.01</c:v>
                </c:pt>
                <c:pt idx="1142">
                  <c:v>5.01</c:v>
                </c:pt>
                <c:pt idx="1143">
                  <c:v>5.01</c:v>
                </c:pt>
                <c:pt idx="1144">
                  <c:v>5</c:v>
                </c:pt>
                <c:pt idx="1145">
                  <c:v>4.99</c:v>
                </c:pt>
                <c:pt idx="1146">
                  <c:v>5</c:v>
                </c:pt>
                <c:pt idx="1147">
                  <c:v>5</c:v>
                </c:pt>
                <c:pt idx="1148">
                  <c:v>4.99</c:v>
                </c:pt>
                <c:pt idx="1149">
                  <c:v>4.99</c:v>
                </c:pt>
                <c:pt idx="1150">
                  <c:v>5.0069999999999997</c:v>
                </c:pt>
                <c:pt idx="1151">
                  <c:v>4.99</c:v>
                </c:pt>
                <c:pt idx="1152">
                  <c:v>5.0999999999999996</c:v>
                </c:pt>
                <c:pt idx="1153">
                  <c:v>5.18</c:v>
                </c:pt>
                <c:pt idx="1154">
                  <c:v>5.28</c:v>
                </c:pt>
                <c:pt idx="1155">
                  <c:v>5.27</c:v>
                </c:pt>
                <c:pt idx="1156">
                  <c:v>5.29</c:v>
                </c:pt>
                <c:pt idx="1157">
                  <c:v>5.28</c:v>
                </c:pt>
                <c:pt idx="1158">
                  <c:v>5.25</c:v>
                </c:pt>
                <c:pt idx="1159">
                  <c:v>5.25</c:v>
                </c:pt>
                <c:pt idx="1160">
                  <c:v>5.23</c:v>
                </c:pt>
                <c:pt idx="1161">
                  <c:v>5.21</c:v>
                </c:pt>
                <c:pt idx="1162">
                  <c:v>5.24</c:v>
                </c:pt>
                <c:pt idx="1163">
                  <c:v>5.23</c:v>
                </c:pt>
                <c:pt idx="1164">
                  <c:v>5.21</c:v>
                </c:pt>
                <c:pt idx="1165">
                  <c:v>5.0599999999999996</c:v>
                </c:pt>
                <c:pt idx="1166">
                  <c:v>5</c:v>
                </c:pt>
                <c:pt idx="1167">
                  <c:v>5</c:v>
                </c:pt>
                <c:pt idx="1168">
                  <c:v>4.9800000000000004</c:v>
                </c:pt>
                <c:pt idx="1169">
                  <c:v>4.9800000000000004</c:v>
                </c:pt>
                <c:pt idx="1170">
                  <c:v>4.9800000000000004</c:v>
                </c:pt>
                <c:pt idx="1171">
                  <c:v>5</c:v>
                </c:pt>
                <c:pt idx="1172">
                  <c:v>5.05</c:v>
                </c:pt>
                <c:pt idx="1173">
                  <c:v>5.07</c:v>
                </c:pt>
                <c:pt idx="1174">
                  <c:v>5.07</c:v>
                </c:pt>
                <c:pt idx="1175">
                  <c:v>5.04</c:v>
                </c:pt>
                <c:pt idx="1176">
                  <c:v>5.04</c:v>
                </c:pt>
                <c:pt idx="1177">
                  <c:v>5</c:v>
                </c:pt>
                <c:pt idx="1178">
                  <c:v>4.97</c:v>
                </c:pt>
                <c:pt idx="1179">
                  <c:v>4.9400000000000004</c:v>
                </c:pt>
                <c:pt idx="1180">
                  <c:v>5.31</c:v>
                </c:pt>
                <c:pt idx="1181">
                  <c:v>4.97</c:v>
                </c:pt>
                <c:pt idx="1182">
                  <c:v>4.9800000000000004</c:v>
                </c:pt>
                <c:pt idx="1183">
                  <c:v>4.9000000000000004</c:v>
                </c:pt>
                <c:pt idx="1184">
                  <c:v>4.82</c:v>
                </c:pt>
                <c:pt idx="1185">
                  <c:v>4.8</c:v>
                </c:pt>
                <c:pt idx="1186">
                  <c:v>4.8</c:v>
                </c:pt>
                <c:pt idx="1187">
                  <c:v>4.75</c:v>
                </c:pt>
                <c:pt idx="1188">
                  <c:v>4.76</c:v>
                </c:pt>
                <c:pt idx="1189">
                  <c:v>4.8899999999999997</c:v>
                </c:pt>
                <c:pt idx="1190">
                  <c:v>#N/A</c:v>
                </c:pt>
                <c:pt idx="1191">
                  <c:v>4.8899999999999997</c:v>
                </c:pt>
                <c:pt idx="1192">
                  <c:v>4.88</c:v>
                </c:pt>
                <c:pt idx="1193">
                  <c:v>4.87</c:v>
                </c:pt>
                <c:pt idx="1194">
                  <c:v>4.8600000000000003</c:v>
                </c:pt>
                <c:pt idx="1195">
                  <c:v>4.8499999999999996</c:v>
                </c:pt>
                <c:pt idx="1196">
                  <c:v>4.8499999999999996</c:v>
                </c:pt>
                <c:pt idx="1197">
                  <c:v>4.79</c:v>
                </c:pt>
                <c:pt idx="1198">
                  <c:v>4.78</c:v>
                </c:pt>
                <c:pt idx="1199">
                  <c:v>4.84</c:v>
                </c:pt>
                <c:pt idx="1200">
                  <c:v>4.8600000000000003</c:v>
                </c:pt>
                <c:pt idx="1201">
                  <c:v>4.8600000000000003</c:v>
                </c:pt>
                <c:pt idx="1202">
                  <c:v>4.83</c:v>
                </c:pt>
                <c:pt idx="1203">
                  <c:v>4.8499999999999996</c:v>
                </c:pt>
                <c:pt idx="1204">
                  <c:v>4.8499999999999996</c:v>
                </c:pt>
                <c:pt idx="1205">
                  <c:v>4.8499999999999996</c:v>
                </c:pt>
                <c:pt idx="1206">
                  <c:v>4.8499999999999996</c:v>
                </c:pt>
                <c:pt idx="1207">
                  <c:v>4.8600000000000003</c:v>
                </c:pt>
                <c:pt idx="1208">
                  <c:v>4.84</c:v>
                </c:pt>
                <c:pt idx="1209">
                  <c:v>4.8600000000000003</c:v>
                </c:pt>
                <c:pt idx="1210">
                  <c:v>4.8170000000000002</c:v>
                </c:pt>
                <c:pt idx="1211">
                  <c:v>4.83</c:v>
                </c:pt>
                <c:pt idx="1212">
                  <c:v>4.83</c:v>
                </c:pt>
                <c:pt idx="1213">
                  <c:v>4.8099999999999996</c:v>
                </c:pt>
                <c:pt idx="1214">
                  <c:v>4.82</c:v>
                </c:pt>
                <c:pt idx="1215">
                  <c:v>4.8499999999999996</c:v>
                </c:pt>
                <c:pt idx="1216">
                  <c:v>4.8099999999999996</c:v>
                </c:pt>
                <c:pt idx="1217">
                  <c:v>4.8</c:v>
                </c:pt>
                <c:pt idx="1218">
                  <c:v>4.8</c:v>
                </c:pt>
                <c:pt idx="1219">
                  <c:v>4.8</c:v>
                </c:pt>
                <c:pt idx="1220">
                  <c:v>4.8099999999999996</c:v>
                </c:pt>
                <c:pt idx="1221">
                  <c:v>4.8099999999999996</c:v>
                </c:pt>
                <c:pt idx="1222">
                  <c:v>4.82</c:v>
                </c:pt>
                <c:pt idx="1223">
                  <c:v>4.8</c:v>
                </c:pt>
                <c:pt idx="1224">
                  <c:v>4.8099999999999996</c:v>
                </c:pt>
                <c:pt idx="1225">
                  <c:v>4.8</c:v>
                </c:pt>
                <c:pt idx="1226">
                  <c:v>4.8499999999999996</c:v>
                </c:pt>
                <c:pt idx="1227">
                  <c:v>4.96</c:v>
                </c:pt>
                <c:pt idx="1228">
                  <c:v>5.12</c:v>
                </c:pt>
                <c:pt idx="1229">
                  <c:v>5.0599999999999996</c:v>
                </c:pt>
                <c:pt idx="1230">
                  <c:v>5.05</c:v>
                </c:pt>
                <c:pt idx="1231">
                  <c:v>5.05</c:v>
                </c:pt>
                <c:pt idx="1232">
                  <c:v>5.0599999999999996</c:v>
                </c:pt>
                <c:pt idx="1233">
                  <c:v>5.09</c:v>
                </c:pt>
                <c:pt idx="1234">
                  <c:v>5.05</c:v>
                </c:pt>
                <c:pt idx="1235">
                  <c:v>5.03</c:v>
                </c:pt>
                <c:pt idx="1236">
                  <c:v>5.04</c:v>
                </c:pt>
                <c:pt idx="1237">
                  <c:v>5.01</c:v>
                </c:pt>
                <c:pt idx="1238">
                  <c:v>5.01</c:v>
                </c:pt>
                <c:pt idx="1239">
                  <c:v>5.01</c:v>
                </c:pt>
                <c:pt idx="1240">
                  <c:v>5.03</c:v>
                </c:pt>
                <c:pt idx="1241">
                  <c:v>5.03</c:v>
                </c:pt>
                <c:pt idx="1242">
                  <c:v>5</c:v>
                </c:pt>
                <c:pt idx="1243">
                  <c:v>4.97</c:v>
                </c:pt>
                <c:pt idx="1244">
                  <c:v>4.96</c:v>
                </c:pt>
                <c:pt idx="1245">
                  <c:v>4.9400000000000004</c:v>
                </c:pt>
                <c:pt idx="1246">
                  <c:v>4.93</c:v>
                </c:pt>
                <c:pt idx="1247">
                  <c:v>4.92</c:v>
                </c:pt>
                <c:pt idx="1248">
                  <c:v>4.75</c:v>
                </c:pt>
                <c:pt idx="1249">
                  <c:v>4.76</c:v>
                </c:pt>
                <c:pt idx="1250">
                  <c:v>4.95</c:v>
                </c:pt>
                <c:pt idx="1251">
                  <c:v>4.74</c:v>
                </c:pt>
                <c:pt idx="1252">
                  <c:v>4.7300000000000004</c:v>
                </c:pt>
                <c:pt idx="1253">
                  <c:v>4.74</c:v>
                </c:pt>
                <c:pt idx="1254">
                  <c:v>4.78</c:v>
                </c:pt>
                <c:pt idx="1255">
                  <c:v>4.8899999999999997</c:v>
                </c:pt>
                <c:pt idx="1256">
                  <c:v>4.8600000000000003</c:v>
                </c:pt>
                <c:pt idx="1257">
                  <c:v>4.8499999999999996</c:v>
                </c:pt>
                <c:pt idx="1258">
                  <c:v>4.8600000000000003</c:v>
                </c:pt>
                <c:pt idx="1259">
                  <c:v>4.8600000000000003</c:v>
                </c:pt>
                <c:pt idx="1260">
                  <c:v>4.88</c:v>
                </c:pt>
                <c:pt idx="1261">
                  <c:v>4.9000000000000004</c:v>
                </c:pt>
                <c:pt idx="1262">
                  <c:v>4.88</c:v>
                </c:pt>
                <c:pt idx="1263">
                  <c:v>4.87</c:v>
                </c:pt>
                <c:pt idx="1264">
                  <c:v>4.82</c:v>
                </c:pt>
                <c:pt idx="1265">
                  <c:v>5.03</c:v>
                </c:pt>
                <c:pt idx="1266">
                  <c:v>5.0190000000000001</c:v>
                </c:pt>
                <c:pt idx="1267">
                  <c:v>#N/A</c:v>
                </c:pt>
                <c:pt idx="1268">
                  <c:v>4.9800000000000004</c:v>
                </c:pt>
                <c:pt idx="1269">
                  <c:v>4.91</c:v>
                </c:pt>
                <c:pt idx="1270">
                  <c:v>4.93</c:v>
                </c:pt>
                <c:pt idx="1271">
                  <c:v>4.9379999999999997</c:v>
                </c:pt>
                <c:pt idx="1272">
                  <c:v>4.91</c:v>
                </c:pt>
                <c:pt idx="1273">
                  <c:v>4.9000000000000004</c:v>
                </c:pt>
                <c:pt idx="1274">
                  <c:v>4.8</c:v>
                </c:pt>
                <c:pt idx="1275">
                  <c:v>4.78</c:v>
                </c:pt>
                <c:pt idx="1276">
                  <c:v>4.75</c:v>
                </c:pt>
                <c:pt idx="1277">
                  <c:v>4.7300000000000004</c:v>
                </c:pt>
                <c:pt idx="1278">
                  <c:v>4.79</c:v>
                </c:pt>
                <c:pt idx="1279">
                  <c:v>4.75</c:v>
                </c:pt>
                <c:pt idx="1280">
                  <c:v>4.93</c:v>
                </c:pt>
                <c:pt idx="1281">
                  <c:v>4.83</c:v>
                </c:pt>
                <c:pt idx="1282">
                  <c:v>4.8</c:v>
                </c:pt>
                <c:pt idx="1283">
                  <c:v>4.8</c:v>
                </c:pt>
                <c:pt idx="1284">
                  <c:v>4.8</c:v>
                </c:pt>
                <c:pt idx="1285">
                  <c:v>#N/A</c:v>
                </c:pt>
                <c:pt idx="1286">
                  <c:v>4.83</c:v>
                </c:pt>
                <c:pt idx="1287">
                  <c:v>#N/A</c:v>
                </c:pt>
                <c:pt idx="1288">
                  <c:v>4.7069999999999999</c:v>
                </c:pt>
                <c:pt idx="1289">
                  <c:v>4.58</c:v>
                </c:pt>
                <c:pt idx="1290">
                  <c:v>4.6100000000000003</c:v>
                </c:pt>
                <c:pt idx="1291">
                  <c:v>4.649</c:v>
                </c:pt>
                <c:pt idx="1292">
                  <c:v>4.63</c:v>
                </c:pt>
                <c:pt idx="1293">
                  <c:v>4.6500000000000004</c:v>
                </c:pt>
                <c:pt idx="1294">
                  <c:v>4.76</c:v>
                </c:pt>
                <c:pt idx="1295">
                  <c:v>4.9530000000000003</c:v>
                </c:pt>
                <c:pt idx="1296">
                  <c:v>4.95</c:v>
                </c:pt>
                <c:pt idx="1297">
                  <c:v>5.0830000000000002</c:v>
                </c:pt>
                <c:pt idx="1298">
                  <c:v>5.0999999999999996</c:v>
                </c:pt>
                <c:pt idx="1299">
                  <c:v>5.1100000000000003</c:v>
                </c:pt>
                <c:pt idx="1300">
                  <c:v>5.1369999999999996</c:v>
                </c:pt>
                <c:pt idx="1301">
                  <c:v>5.1100000000000003</c:v>
                </c:pt>
                <c:pt idx="1302">
                  <c:v>5.1239999999999997</c:v>
                </c:pt>
                <c:pt idx="1303">
                  <c:v>#N/A</c:v>
                </c:pt>
                <c:pt idx="1304">
                  <c:v>5.13</c:v>
                </c:pt>
                <c:pt idx="1305">
                  <c:v>5.15</c:v>
                </c:pt>
                <c:pt idx="1306">
                  <c:v>4.9400000000000004</c:v>
                </c:pt>
                <c:pt idx="1307">
                  <c:v>4.9400000000000004</c:v>
                </c:pt>
                <c:pt idx="1308">
                  <c:v>4.8899999999999997</c:v>
                </c:pt>
                <c:pt idx="1309">
                  <c:v>4.8550000000000004</c:v>
                </c:pt>
                <c:pt idx="1310">
                  <c:v>4.8600000000000003</c:v>
                </c:pt>
                <c:pt idx="1311">
                  <c:v>4.95</c:v>
                </c:pt>
                <c:pt idx="1312">
                  <c:v>4.82</c:v>
                </c:pt>
                <c:pt idx="1313">
                  <c:v>4.8499999999999996</c:v>
                </c:pt>
                <c:pt idx="1314">
                  <c:v>4.8</c:v>
                </c:pt>
                <c:pt idx="1315">
                  <c:v>4.91</c:v>
                </c:pt>
                <c:pt idx="1316">
                  <c:v>4.87</c:v>
                </c:pt>
                <c:pt idx="1317">
                  <c:v>4.8899999999999997</c:v>
                </c:pt>
                <c:pt idx="1318">
                  <c:v>4.87</c:v>
                </c:pt>
                <c:pt idx="1319">
                  <c:v>4.87</c:v>
                </c:pt>
                <c:pt idx="1320">
                  <c:v>4.7699999999999996</c:v>
                </c:pt>
                <c:pt idx="1321">
                  <c:v>4.8600000000000003</c:v>
                </c:pt>
                <c:pt idx="1322">
                  <c:v>4.9000000000000004</c:v>
                </c:pt>
                <c:pt idx="1323">
                  <c:v>4.93</c:v>
                </c:pt>
                <c:pt idx="1324">
                  <c:v>4.8419999999999996</c:v>
                </c:pt>
                <c:pt idx="1325">
                  <c:v>4.92</c:v>
                </c:pt>
                <c:pt idx="1326">
                  <c:v>4.92</c:v>
                </c:pt>
                <c:pt idx="1327">
                  <c:v>4.7300000000000004</c:v>
                </c:pt>
                <c:pt idx="1328">
                  <c:v>4.8600000000000003</c:v>
                </c:pt>
                <c:pt idx="1329">
                  <c:v>4.88</c:v>
                </c:pt>
                <c:pt idx="1330">
                  <c:v>4.8</c:v>
                </c:pt>
                <c:pt idx="1331">
                  <c:v>4.83</c:v>
                </c:pt>
                <c:pt idx="1332">
                  <c:v>4.8099999999999996</c:v>
                </c:pt>
                <c:pt idx="1333">
                  <c:v>4.74</c:v>
                </c:pt>
                <c:pt idx="1334">
                  <c:v>4.75</c:v>
                </c:pt>
                <c:pt idx="1335">
                  <c:v>4.74</c:v>
                </c:pt>
                <c:pt idx="1336">
                  <c:v>4.92</c:v>
                </c:pt>
                <c:pt idx="1337">
                  <c:v>4.91</c:v>
                </c:pt>
                <c:pt idx="1338">
                  <c:v>5.0199999999999996</c:v>
                </c:pt>
                <c:pt idx="1339">
                  <c:v>4.87</c:v>
                </c:pt>
                <c:pt idx="1340">
                  <c:v>4.87</c:v>
                </c:pt>
                <c:pt idx="1341">
                  <c:v>4.87</c:v>
                </c:pt>
                <c:pt idx="1342">
                  <c:v>4.8499999999999996</c:v>
                </c:pt>
                <c:pt idx="1343">
                  <c:v>4.83</c:v>
                </c:pt>
                <c:pt idx="1344">
                  <c:v>4.83</c:v>
                </c:pt>
                <c:pt idx="1345">
                  <c:v>4.84</c:v>
                </c:pt>
                <c:pt idx="1346">
                  <c:v>4.84</c:v>
                </c:pt>
                <c:pt idx="1347">
                  <c:v>4.87</c:v>
                </c:pt>
                <c:pt idx="1348">
                  <c:v>4.8499999999999996</c:v>
                </c:pt>
                <c:pt idx="1349">
                  <c:v>4.84</c:v>
                </c:pt>
                <c:pt idx="1350">
                  <c:v>4.87</c:v>
                </c:pt>
                <c:pt idx="1351">
                  <c:v>4.9400000000000004</c:v>
                </c:pt>
                <c:pt idx="1352">
                  <c:v>4.97</c:v>
                </c:pt>
                <c:pt idx="1353">
                  <c:v>4.97</c:v>
                </c:pt>
                <c:pt idx="1354">
                  <c:v>4.9269999999999996</c:v>
                </c:pt>
                <c:pt idx="1355">
                  <c:v>4.96</c:v>
                </c:pt>
                <c:pt idx="1356">
                  <c:v>4.95</c:v>
                </c:pt>
                <c:pt idx="1357">
                  <c:v>5.01</c:v>
                </c:pt>
                <c:pt idx="1358">
                  <c:v>5.07</c:v>
                </c:pt>
                <c:pt idx="1359">
                  <c:v>5</c:v>
                </c:pt>
                <c:pt idx="1360">
                  <c:v>5.0199999999999996</c:v>
                </c:pt>
                <c:pt idx="1361">
                  <c:v>5.05</c:v>
                </c:pt>
                <c:pt idx="1362">
                  <c:v>5.03</c:v>
                </c:pt>
                <c:pt idx="1363">
                  <c:v>5.03</c:v>
                </c:pt>
                <c:pt idx="1364">
                  <c:v>5.05</c:v>
                </c:pt>
                <c:pt idx="1365">
                  <c:v>5.01</c:v>
                </c:pt>
                <c:pt idx="1366">
                  <c:v>5.0199999999999996</c:v>
                </c:pt>
                <c:pt idx="1367">
                  <c:v>5.03</c:v>
                </c:pt>
                <c:pt idx="1368">
                  <c:v>4.97</c:v>
                </c:pt>
                <c:pt idx="1369">
                  <c:v>#N/A</c:v>
                </c:pt>
                <c:pt idx="1370">
                  <c:v>#N/A</c:v>
                </c:pt>
                <c:pt idx="1371">
                  <c:v>4.97</c:v>
                </c:pt>
                <c:pt idx="1372">
                  <c:v>4.99</c:v>
                </c:pt>
                <c:pt idx="1373">
                  <c:v>5.04</c:v>
                </c:pt>
                <c:pt idx="1374">
                  <c:v>5.0199999999999996</c:v>
                </c:pt>
                <c:pt idx="1375">
                  <c:v>5.05</c:v>
                </c:pt>
                <c:pt idx="1376">
                  <c:v>5.05</c:v>
                </c:pt>
                <c:pt idx="1377">
                  <c:v>5.07</c:v>
                </c:pt>
                <c:pt idx="1378">
                  <c:v>5.04</c:v>
                </c:pt>
                <c:pt idx="1379">
                  <c:v>5.03</c:v>
                </c:pt>
                <c:pt idx="1380">
                  <c:v>4.9800000000000004</c:v>
                </c:pt>
                <c:pt idx="1381">
                  <c:v>5.0199999999999996</c:v>
                </c:pt>
                <c:pt idx="1382">
                  <c:v>5.0199999999999996</c:v>
                </c:pt>
                <c:pt idx="1383">
                  <c:v>5.0199999999999996</c:v>
                </c:pt>
                <c:pt idx="1384">
                  <c:v>5.0199999999999996</c:v>
                </c:pt>
                <c:pt idx="1385">
                  <c:v>5.0199999999999996</c:v>
                </c:pt>
                <c:pt idx="1386">
                  <c:v>5.07</c:v>
                </c:pt>
                <c:pt idx="1387">
                  <c:v>5.07</c:v>
                </c:pt>
                <c:pt idx="1388">
                  <c:v>4.9800000000000004</c:v>
                </c:pt>
                <c:pt idx="1389">
                  <c:v>5.05</c:v>
                </c:pt>
                <c:pt idx="1390">
                  <c:v>4.93</c:v>
                </c:pt>
                <c:pt idx="1391">
                  <c:v>4.99</c:v>
                </c:pt>
                <c:pt idx="1392">
                  <c:v>4.96</c:v>
                </c:pt>
                <c:pt idx="1393">
                  <c:v>4.93</c:v>
                </c:pt>
                <c:pt idx="1394">
                  <c:v>4.75</c:v>
                </c:pt>
                <c:pt idx="1395">
                  <c:v>4.78</c:v>
                </c:pt>
                <c:pt idx="1396">
                  <c:v>4.79</c:v>
                </c:pt>
                <c:pt idx="1397">
                  <c:v>4.71</c:v>
                </c:pt>
                <c:pt idx="1398">
                  <c:v>4.78</c:v>
                </c:pt>
                <c:pt idx="1399">
                  <c:v>4.72</c:v>
                </c:pt>
                <c:pt idx="1400">
                  <c:v>4.72</c:v>
                </c:pt>
                <c:pt idx="1401">
                  <c:v>4.75</c:v>
                </c:pt>
                <c:pt idx="1402">
                  <c:v>4.74</c:v>
                </c:pt>
                <c:pt idx="1403">
                  <c:v>4.71</c:v>
                </c:pt>
                <c:pt idx="1404">
                  <c:v>#N/A</c:v>
                </c:pt>
                <c:pt idx="1405">
                  <c:v>4.51</c:v>
                </c:pt>
                <c:pt idx="1406">
                  <c:v>4.53</c:v>
                </c:pt>
                <c:pt idx="1407">
                  <c:v>4.54</c:v>
                </c:pt>
                <c:pt idx="1408">
                  <c:v>4.57</c:v>
                </c:pt>
                <c:pt idx="1409">
                  <c:v>4.5199999999999996</c:v>
                </c:pt>
                <c:pt idx="1410">
                  <c:v>4.51</c:v>
                </c:pt>
                <c:pt idx="1411">
                  <c:v>4.5199999999999996</c:v>
                </c:pt>
                <c:pt idx="1412">
                  <c:v>4.55</c:v>
                </c:pt>
                <c:pt idx="1413">
                  <c:v>4.6500000000000004</c:v>
                </c:pt>
                <c:pt idx="1414">
                  <c:v>4.7</c:v>
                </c:pt>
                <c:pt idx="1415">
                  <c:v>4.72</c:v>
                </c:pt>
                <c:pt idx="1416">
                  <c:v>4.66</c:v>
                </c:pt>
                <c:pt idx="1417">
                  <c:v>4.62</c:v>
                </c:pt>
                <c:pt idx="1418">
                  <c:v>4.5999999999999996</c:v>
                </c:pt>
                <c:pt idx="1419">
                  <c:v>4.6100000000000003</c:v>
                </c:pt>
                <c:pt idx="1420">
                  <c:v>4.6900000000000004</c:v>
                </c:pt>
                <c:pt idx="1421">
                  <c:v>4.7</c:v>
                </c:pt>
                <c:pt idx="1422">
                  <c:v>4.67</c:v>
                </c:pt>
                <c:pt idx="1423">
                  <c:v>4.68</c:v>
                </c:pt>
                <c:pt idx="1424">
                  <c:v>4.6500000000000004</c:v>
                </c:pt>
                <c:pt idx="1425">
                  <c:v>4.59</c:v>
                </c:pt>
                <c:pt idx="1426">
                  <c:v>4.59</c:v>
                </c:pt>
                <c:pt idx="1427">
                  <c:v>4.59</c:v>
                </c:pt>
                <c:pt idx="1428">
                  <c:v>4.59</c:v>
                </c:pt>
                <c:pt idx="1429">
                  <c:v>4.55</c:v>
                </c:pt>
                <c:pt idx="1430">
                  <c:v>4.43</c:v>
                </c:pt>
                <c:pt idx="1431">
                  <c:v>4.2699999999999996</c:v>
                </c:pt>
                <c:pt idx="1432">
                  <c:v>4.25</c:v>
                </c:pt>
                <c:pt idx="1433">
                  <c:v>4.2699999999999996</c:v>
                </c:pt>
                <c:pt idx="1434">
                  <c:v>4.25</c:v>
                </c:pt>
                <c:pt idx="1435">
                  <c:v>4.34</c:v>
                </c:pt>
                <c:pt idx="1436">
                  <c:v>4.3499999999999996</c:v>
                </c:pt>
                <c:pt idx="1437">
                  <c:v>4.57</c:v>
                </c:pt>
                <c:pt idx="1438">
                  <c:v>4.3899999999999997</c:v>
                </c:pt>
                <c:pt idx="1439">
                  <c:v>4.3</c:v>
                </c:pt>
                <c:pt idx="1440">
                  <c:v>4.2699999999999996</c:v>
                </c:pt>
                <c:pt idx="1441">
                  <c:v>4.25</c:v>
                </c:pt>
                <c:pt idx="1442">
                  <c:v>4.21</c:v>
                </c:pt>
                <c:pt idx="1443">
                  <c:v>4.2</c:v>
                </c:pt>
                <c:pt idx="1444">
                  <c:v>4.18</c:v>
                </c:pt>
                <c:pt idx="1445">
                  <c:v>4.1100000000000003</c:v>
                </c:pt>
                <c:pt idx="1446">
                  <c:v>4.0999999999999996</c:v>
                </c:pt>
                <c:pt idx="1447">
                  <c:v>#N/A</c:v>
                </c:pt>
                <c:pt idx="1448">
                  <c:v>4.0599999999999996</c:v>
                </c:pt>
                <c:pt idx="1449">
                  <c:v>4</c:v>
                </c:pt>
                <c:pt idx="1450">
                  <c:v>4.04</c:v>
                </c:pt>
                <c:pt idx="1451">
                  <c:v>4.1500000000000004</c:v>
                </c:pt>
                <c:pt idx="1452">
                  <c:v>4.13</c:v>
                </c:pt>
                <c:pt idx="1453">
                  <c:v>4.1399999999999997</c:v>
                </c:pt>
                <c:pt idx="1454">
                  <c:v>4.1900000000000004</c:v>
                </c:pt>
                <c:pt idx="1455">
                  <c:v>4.25</c:v>
                </c:pt>
                <c:pt idx="1456">
                  <c:v>4.17</c:v>
                </c:pt>
                <c:pt idx="1457">
                  <c:v>4.1100000000000003</c:v>
                </c:pt>
                <c:pt idx="1458">
                  <c:v>4.1500000000000004</c:v>
                </c:pt>
                <c:pt idx="1459">
                  <c:v>4.1399999999999997</c:v>
                </c:pt>
                <c:pt idx="1460">
                  <c:v>4.13</c:v>
                </c:pt>
                <c:pt idx="1461">
                  <c:v>4.07</c:v>
                </c:pt>
                <c:pt idx="1462">
                  <c:v>4.1500000000000004</c:v>
                </c:pt>
                <c:pt idx="1463">
                  <c:v>4.1100000000000003</c:v>
                </c:pt>
                <c:pt idx="1464">
                  <c:v>4.3099999999999996</c:v>
                </c:pt>
                <c:pt idx="1465">
                  <c:v>4.3</c:v>
                </c:pt>
                <c:pt idx="1466">
                  <c:v>4.3</c:v>
                </c:pt>
                <c:pt idx="1467">
                  <c:v>4.25</c:v>
                </c:pt>
                <c:pt idx="1468">
                  <c:v>4.21</c:v>
                </c:pt>
                <c:pt idx="1469">
                  <c:v>4.25</c:v>
                </c:pt>
                <c:pt idx="1470">
                  <c:v>4.1900000000000004</c:v>
                </c:pt>
                <c:pt idx="1471">
                  <c:v>4.2300000000000004</c:v>
                </c:pt>
                <c:pt idx="1472">
                  <c:v>4.2300000000000004</c:v>
                </c:pt>
                <c:pt idx="1473">
                  <c:v>4.2300000000000004</c:v>
                </c:pt>
                <c:pt idx="1474">
                  <c:v>4.2300000000000004</c:v>
                </c:pt>
                <c:pt idx="1475">
                  <c:v>4.24</c:v>
                </c:pt>
                <c:pt idx="1476">
                  <c:v>4.1900000000000004</c:v>
                </c:pt>
                <c:pt idx="1477">
                  <c:v>4.2</c:v>
                </c:pt>
                <c:pt idx="1478">
                  <c:v>4.16</c:v>
                </c:pt>
                <c:pt idx="1479">
                  <c:v>4.16</c:v>
                </c:pt>
                <c:pt idx="1480">
                  <c:v>4.17</c:v>
                </c:pt>
                <c:pt idx="1481">
                  <c:v>4.21</c:v>
                </c:pt>
                <c:pt idx="1482">
                  <c:v>4.2</c:v>
                </c:pt>
                <c:pt idx="1483">
                  <c:v>4.21</c:v>
                </c:pt>
                <c:pt idx="1484">
                  <c:v>4.17</c:v>
                </c:pt>
                <c:pt idx="1485">
                  <c:v>4.18</c:v>
                </c:pt>
                <c:pt idx="1486">
                  <c:v>4.21</c:v>
                </c:pt>
                <c:pt idx="1487">
                  <c:v>4.2300000000000004</c:v>
                </c:pt>
                <c:pt idx="1488">
                  <c:v>4.2</c:v>
                </c:pt>
                <c:pt idx="1489">
                  <c:v>4.18</c:v>
                </c:pt>
                <c:pt idx="1490">
                  <c:v>4.2</c:v>
                </c:pt>
                <c:pt idx="1491">
                  <c:v>4.2300000000000004</c:v>
                </c:pt>
                <c:pt idx="1492">
                  <c:v>4.25</c:v>
                </c:pt>
                <c:pt idx="1493">
                  <c:v>4.2</c:v>
                </c:pt>
                <c:pt idx="1494">
                  <c:v>4.21</c:v>
                </c:pt>
                <c:pt idx="1495">
                  <c:v>4.22</c:v>
                </c:pt>
                <c:pt idx="1496">
                  <c:v>4.21</c:v>
                </c:pt>
                <c:pt idx="1497">
                  <c:v>4.2300000000000004</c:v>
                </c:pt>
                <c:pt idx="1498">
                  <c:v>4.25</c:v>
                </c:pt>
                <c:pt idx="1499">
                  <c:v>4.25</c:v>
                </c:pt>
                <c:pt idx="1500">
                  <c:v>4.2699999999999996</c:v>
                </c:pt>
                <c:pt idx="1501">
                  <c:v>4.2699999999999996</c:v>
                </c:pt>
                <c:pt idx="1502">
                  <c:v>4.25</c:v>
                </c:pt>
                <c:pt idx="1503">
                  <c:v>4.25</c:v>
                </c:pt>
                <c:pt idx="1504">
                  <c:v>4.26</c:v>
                </c:pt>
                <c:pt idx="1505">
                  <c:v>4.24</c:v>
                </c:pt>
                <c:pt idx="1506">
                  <c:v>4.28</c:v>
                </c:pt>
                <c:pt idx="1507">
                  <c:v>4.32</c:v>
                </c:pt>
                <c:pt idx="1508">
                  <c:v>4.45</c:v>
                </c:pt>
                <c:pt idx="1509">
                  <c:v>4.3899999999999997</c:v>
                </c:pt>
                <c:pt idx="1510">
                  <c:v>4.4000000000000004</c:v>
                </c:pt>
                <c:pt idx="1511">
                  <c:v>4.4400000000000004</c:v>
                </c:pt>
                <c:pt idx="1512">
                  <c:v>4.49</c:v>
                </c:pt>
                <c:pt idx="1513">
                  <c:v>4.55</c:v>
                </c:pt>
                <c:pt idx="1514">
                  <c:v>4.5599999999999996</c:v>
                </c:pt>
                <c:pt idx="1515">
                  <c:v>4.55</c:v>
                </c:pt>
                <c:pt idx="1516">
                  <c:v>4.53</c:v>
                </c:pt>
                <c:pt idx="1517">
                  <c:v>4.46</c:v>
                </c:pt>
                <c:pt idx="1518">
                  <c:v>4.4800000000000004</c:v>
                </c:pt>
                <c:pt idx="1519">
                  <c:v>4.4800000000000004</c:v>
                </c:pt>
                <c:pt idx="1520">
                  <c:v>4.5</c:v>
                </c:pt>
                <c:pt idx="1521">
                  <c:v>4.53</c:v>
                </c:pt>
                <c:pt idx="1522">
                  <c:v>4.6500000000000004</c:v>
                </c:pt>
                <c:pt idx="1523">
                  <c:v>4.66</c:v>
                </c:pt>
                <c:pt idx="1524">
                  <c:v>4.6900000000000004</c:v>
                </c:pt>
                <c:pt idx="1525">
                  <c:v>4.72</c:v>
                </c:pt>
                <c:pt idx="1526">
                  <c:v>4.72</c:v>
                </c:pt>
                <c:pt idx="1527">
                  <c:v>4.74</c:v>
                </c:pt>
                <c:pt idx="1528">
                  <c:v>4.75</c:v>
                </c:pt>
                <c:pt idx="1529">
                  <c:v>4.72</c:v>
                </c:pt>
                <c:pt idx="1530">
                  <c:v>4.72</c:v>
                </c:pt>
                <c:pt idx="1531">
                  <c:v>4.79</c:v>
                </c:pt>
                <c:pt idx="1532">
                  <c:v>4.74</c:v>
                </c:pt>
                <c:pt idx="1533">
                  <c:v>4.75</c:v>
                </c:pt>
                <c:pt idx="1534">
                  <c:v>4.74</c:v>
                </c:pt>
                <c:pt idx="1535">
                  <c:v>4.66</c:v>
                </c:pt>
                <c:pt idx="1536">
                  <c:v>4.62</c:v>
                </c:pt>
                <c:pt idx="1537">
                  <c:v>4.6399999999999997</c:v>
                </c:pt>
                <c:pt idx="1538">
                  <c:v>4.5599999999999996</c:v>
                </c:pt>
                <c:pt idx="1539">
                  <c:v>4.54</c:v>
                </c:pt>
                <c:pt idx="1540">
                  <c:v>4.49</c:v>
                </c:pt>
                <c:pt idx="1541">
                  <c:v>4.49</c:v>
                </c:pt>
                <c:pt idx="1542">
                  <c:v>#N/A</c:v>
                </c:pt>
                <c:pt idx="1543">
                  <c:v>4.49</c:v>
                </c:pt>
                <c:pt idx="1544">
                  <c:v>4.49</c:v>
                </c:pt>
                <c:pt idx="1545">
                  <c:v>4.4000000000000004</c:v>
                </c:pt>
                <c:pt idx="1546">
                  <c:v>4.41</c:v>
                </c:pt>
                <c:pt idx="1547">
                  <c:v>4.3899999999999997</c:v>
                </c:pt>
                <c:pt idx="1548">
                  <c:v>4.3600000000000003</c:v>
                </c:pt>
                <c:pt idx="1549">
                  <c:v>4.3600000000000003</c:v>
                </c:pt>
                <c:pt idx="1550">
                  <c:v>4.37</c:v>
                </c:pt>
                <c:pt idx="1551">
                  <c:v>4.38</c:v>
                </c:pt>
                <c:pt idx="1552">
                  <c:v>4.37</c:v>
                </c:pt>
                <c:pt idx="1553">
                  <c:v>4.33</c:v>
                </c:pt>
                <c:pt idx="1554">
                  <c:v>4.34</c:v>
                </c:pt>
                <c:pt idx="1555">
                  <c:v>4.34</c:v>
                </c:pt>
                <c:pt idx="1556">
                  <c:v>4.32</c:v>
                </c:pt>
                <c:pt idx="1557">
                  <c:v>4.32</c:v>
                </c:pt>
                <c:pt idx="1558">
                  <c:v>#N/A</c:v>
                </c:pt>
                <c:pt idx="1559">
                  <c:v>4.26</c:v>
                </c:pt>
                <c:pt idx="1560">
                  <c:v>4.26</c:v>
                </c:pt>
                <c:pt idx="1561">
                  <c:v>4.26</c:v>
                </c:pt>
                <c:pt idx="1562">
                  <c:v>4.25</c:v>
                </c:pt>
                <c:pt idx="1563">
                  <c:v>4.2699999999999996</c:v>
                </c:pt>
                <c:pt idx="1564">
                  <c:v>4.29</c:v>
                </c:pt>
                <c:pt idx="1565">
                  <c:v>4.28</c:v>
                </c:pt>
                <c:pt idx="1566">
                  <c:v>4.25</c:v>
                </c:pt>
                <c:pt idx="1567">
                  <c:v>4.26</c:v>
                </c:pt>
                <c:pt idx="1568">
                  <c:v>4.13</c:v>
                </c:pt>
                <c:pt idx="1569">
                  <c:v>4.1399999999999997</c:v>
                </c:pt>
                <c:pt idx="1570">
                  <c:v>4.12</c:v>
                </c:pt>
                <c:pt idx="1571">
                  <c:v>4.1100000000000003</c:v>
                </c:pt>
                <c:pt idx="1572">
                  <c:v>4</c:v>
                </c:pt>
                <c:pt idx="1573">
                  <c:v>4.01</c:v>
                </c:pt>
                <c:pt idx="1574">
                  <c:v>3.97</c:v>
                </c:pt>
                <c:pt idx="1575">
                  <c:v>3.97</c:v>
                </c:pt>
                <c:pt idx="1576">
                  <c:v>4</c:v>
                </c:pt>
                <c:pt idx="1577">
                  <c:v>3.89</c:v>
                </c:pt>
                <c:pt idx="1578">
                  <c:v>3.83</c:v>
                </c:pt>
                <c:pt idx="1579">
                  <c:v>3.84</c:v>
                </c:pt>
                <c:pt idx="1580">
                  <c:v>3.92</c:v>
                </c:pt>
                <c:pt idx="1581">
                  <c:v>4.01</c:v>
                </c:pt>
                <c:pt idx="1582">
                  <c:v>3.9990000000000001</c:v>
                </c:pt>
                <c:pt idx="1583">
                  <c:v>4.16</c:v>
                </c:pt>
                <c:pt idx="1584">
                  <c:v>4.0999999999999996</c:v>
                </c:pt>
                <c:pt idx="1585">
                  <c:v>4.0599999999999996</c:v>
                </c:pt>
                <c:pt idx="1586">
                  <c:v>3.94</c:v>
                </c:pt>
                <c:pt idx="1587">
                  <c:v>3.92</c:v>
                </c:pt>
                <c:pt idx="1588">
                  <c:v>3.95</c:v>
                </c:pt>
                <c:pt idx="1589">
                  <c:v>3.93</c:v>
                </c:pt>
                <c:pt idx="1590">
                  <c:v>4.0599999999999996</c:v>
                </c:pt>
                <c:pt idx="1591">
                  <c:v>4.07</c:v>
                </c:pt>
                <c:pt idx="1592">
                  <c:v>4.5</c:v>
                </c:pt>
                <c:pt idx="1593">
                  <c:v>4.55</c:v>
                </c:pt>
                <c:pt idx="1594">
                  <c:v>4.7300000000000004</c:v>
                </c:pt>
                <c:pt idx="1595">
                  <c:v>5.63</c:v>
                </c:pt>
                <c:pt idx="1596">
                  <c:v>6.02</c:v>
                </c:pt>
                <c:pt idx="1597">
                  <c:v>6.25</c:v>
                </c:pt>
                <c:pt idx="1598">
                  <c:v>6.33</c:v>
                </c:pt>
                <c:pt idx="1599">
                  <c:v>5.38</c:v>
                </c:pt>
                <c:pt idx="1600">
                  <c:v>5.35</c:v>
                </c:pt>
                <c:pt idx="1601">
                  <c:v>#N/A</c:v>
                </c:pt>
                <c:pt idx="1602">
                  <c:v>4.8499999999999996</c:v>
                </c:pt>
                <c:pt idx="1603">
                  <c:v>4.5</c:v>
                </c:pt>
                <c:pt idx="1604">
                  <c:v>5.01</c:v>
                </c:pt>
                <c:pt idx="1605">
                  <c:v>5.16</c:v>
                </c:pt>
                <c:pt idx="1606">
                  <c:v>5</c:v>
                </c:pt>
                <c:pt idx="1607">
                  <c:v>5.15</c:v>
                </c:pt>
                <c:pt idx="1608">
                  <c:v>5.15</c:v>
                </c:pt>
                <c:pt idx="1609">
                  <c:v>5</c:v>
                </c:pt>
                <c:pt idx="1610">
                  <c:v>5</c:v>
                </c:pt>
                <c:pt idx="1611">
                  <c:v>5.01</c:v>
                </c:pt>
                <c:pt idx="1612">
                  <c:v>5.01</c:v>
                </c:pt>
                <c:pt idx="1613">
                  <c:v>4.7</c:v>
                </c:pt>
                <c:pt idx="1614">
                  <c:v>4.7</c:v>
                </c:pt>
                <c:pt idx="1615">
                  <c:v>4.96</c:v>
                </c:pt>
                <c:pt idx="1616">
                  <c:v>4.9000000000000004</c:v>
                </c:pt>
                <c:pt idx="1617">
                  <c:v>4.6500000000000004</c:v>
                </c:pt>
                <c:pt idx="1618">
                  <c:v>#N/A</c:v>
                </c:pt>
                <c:pt idx="1619">
                  <c:v>#N/A</c:v>
                </c:pt>
                <c:pt idx="1620">
                  <c:v>4.79</c:v>
                </c:pt>
                <c:pt idx="1621">
                  <c:v>4.8</c:v>
                </c:pt>
                <c:pt idx="1622">
                  <c:v>4.75</c:v>
                </c:pt>
                <c:pt idx="1623">
                  <c:v>4.87</c:v>
                </c:pt>
                <c:pt idx="1624">
                  <c:v>4.8600000000000003</c:v>
                </c:pt>
                <c:pt idx="1625">
                  <c:v>4.84</c:v>
                </c:pt>
                <c:pt idx="1626">
                  <c:v>4.8</c:v>
                </c:pt>
                <c:pt idx="1627">
                  <c:v>4.8099999999999996</c:v>
                </c:pt>
                <c:pt idx="1628">
                  <c:v>4.82</c:v>
                </c:pt>
                <c:pt idx="1629">
                  <c:v>4.7300000000000004</c:v>
                </c:pt>
                <c:pt idx="1630">
                  <c:v>4.71</c:v>
                </c:pt>
                <c:pt idx="1631">
                  <c:v>4.71</c:v>
                </c:pt>
                <c:pt idx="1632">
                  <c:v>4.47</c:v>
                </c:pt>
                <c:pt idx="1633">
                  <c:v>4.68</c:v>
                </c:pt>
                <c:pt idx="1634">
                  <c:v>4.5999999999999996</c:v>
                </c:pt>
                <c:pt idx="1635">
                  <c:v>4.55</c:v>
                </c:pt>
                <c:pt idx="1636">
                  <c:v>4.55</c:v>
                </c:pt>
                <c:pt idx="1637">
                  <c:v>4.54</c:v>
                </c:pt>
                <c:pt idx="1638">
                  <c:v>4.5199999999999996</c:v>
                </c:pt>
                <c:pt idx="1639">
                  <c:v>4.53</c:v>
                </c:pt>
                <c:pt idx="1640">
                  <c:v>4.5999999999999996</c:v>
                </c:pt>
                <c:pt idx="1641">
                  <c:v>4.6100000000000003</c:v>
                </c:pt>
                <c:pt idx="1642">
                  <c:v>4.6100000000000003</c:v>
                </c:pt>
                <c:pt idx="1643">
                  <c:v>4.63</c:v>
                </c:pt>
                <c:pt idx="1644">
                  <c:v>4.6500000000000004</c:v>
                </c:pt>
                <c:pt idx="1645">
                  <c:v>4.59</c:v>
                </c:pt>
                <c:pt idx="1646">
                  <c:v>4.5</c:v>
                </c:pt>
                <c:pt idx="1647">
                  <c:v>4.18</c:v>
                </c:pt>
                <c:pt idx="1648">
                  <c:v>#N/A</c:v>
                </c:pt>
                <c:pt idx="1649">
                  <c:v>4.13</c:v>
                </c:pt>
                <c:pt idx="1650">
                  <c:v>4.1500000000000004</c:v>
                </c:pt>
                <c:pt idx="1651">
                  <c:v>4.0599999999999996</c:v>
                </c:pt>
                <c:pt idx="1652">
                  <c:v>4.0599999999999996</c:v>
                </c:pt>
                <c:pt idx="1653">
                  <c:v>#N/A</c:v>
                </c:pt>
                <c:pt idx="1654">
                  <c:v>3.95</c:v>
                </c:pt>
                <c:pt idx="1655">
                  <c:v>3.92</c:v>
                </c:pt>
                <c:pt idx="1656">
                  <c:v>3.96</c:v>
                </c:pt>
                <c:pt idx="1657">
                  <c:v>3.98</c:v>
                </c:pt>
                <c:pt idx="1658">
                  <c:v>3.97</c:v>
                </c:pt>
                <c:pt idx="1659">
                  <c:v>4.01</c:v>
                </c:pt>
                <c:pt idx="1660">
                  <c:v>4</c:v>
                </c:pt>
                <c:pt idx="1661">
                  <c:v>4.03</c:v>
                </c:pt>
                <c:pt idx="1662">
                  <c:v>4.03</c:v>
                </c:pt>
                <c:pt idx="1663">
                  <c:v>4.03</c:v>
                </c:pt>
                <c:pt idx="1664">
                  <c:v>4.05</c:v>
                </c:pt>
                <c:pt idx="1665">
                  <c:v>4.03</c:v>
                </c:pt>
                <c:pt idx="1666">
                  <c:v>4</c:v>
                </c:pt>
                <c:pt idx="1667">
                  <c:v>3.98</c:v>
                </c:pt>
                <c:pt idx="1668">
                  <c:v>3.98</c:v>
                </c:pt>
                <c:pt idx="1669">
                  <c:v>3.98</c:v>
                </c:pt>
                <c:pt idx="1670">
                  <c:v>3.98</c:v>
                </c:pt>
                <c:pt idx="1671">
                  <c:v>3.98</c:v>
                </c:pt>
                <c:pt idx="1672">
                  <c:v>4</c:v>
                </c:pt>
                <c:pt idx="1673">
                  <c:v>4</c:v>
                </c:pt>
                <c:pt idx="1674">
                  <c:v>4</c:v>
                </c:pt>
                <c:pt idx="1675">
                  <c:v>4.08</c:v>
                </c:pt>
                <c:pt idx="1676">
                  <c:v>4.12</c:v>
                </c:pt>
                <c:pt idx="1677">
                  <c:v>4.17</c:v>
                </c:pt>
                <c:pt idx="1678">
                  <c:v>4.1900000000000004</c:v>
                </c:pt>
                <c:pt idx="1679">
                  <c:v>4.16</c:v>
                </c:pt>
                <c:pt idx="1680">
                  <c:v>4.16</c:v>
                </c:pt>
                <c:pt idx="1681">
                  <c:v>4.16</c:v>
                </c:pt>
                <c:pt idx="1682">
                  <c:v>4.1500000000000004</c:v>
                </c:pt>
                <c:pt idx="1683">
                  <c:v>4.16</c:v>
                </c:pt>
                <c:pt idx="1684">
                  <c:v>4.0999999999999996</c:v>
                </c:pt>
                <c:pt idx="1685">
                  <c:v>4.0599999999999996</c:v>
                </c:pt>
                <c:pt idx="1686">
                  <c:v>4</c:v>
                </c:pt>
                <c:pt idx="1687">
                  <c:v>3.95</c:v>
                </c:pt>
                <c:pt idx="1688">
                  <c:v>3.96</c:v>
                </c:pt>
                <c:pt idx="1689">
                  <c:v>3.97</c:v>
                </c:pt>
                <c:pt idx="1690">
                  <c:v>3.95</c:v>
                </c:pt>
                <c:pt idx="1691">
                  <c:v>3.95</c:v>
                </c:pt>
                <c:pt idx="1692">
                  <c:v>4</c:v>
                </c:pt>
                <c:pt idx="1693">
                  <c:v>4.05</c:v>
                </c:pt>
                <c:pt idx="1694">
                  <c:v>4.04</c:v>
                </c:pt>
                <c:pt idx="1695">
                  <c:v>4.04</c:v>
                </c:pt>
                <c:pt idx="1696">
                  <c:v>3.83</c:v>
                </c:pt>
                <c:pt idx="1697">
                  <c:v>3.8</c:v>
                </c:pt>
                <c:pt idx="1698">
                  <c:v>3.8</c:v>
                </c:pt>
                <c:pt idx="1699">
                  <c:v>3.8</c:v>
                </c:pt>
                <c:pt idx="1700">
                  <c:v>3.83</c:v>
                </c:pt>
                <c:pt idx="1701">
                  <c:v>3.9</c:v>
                </c:pt>
                <c:pt idx="1702">
                  <c:v>3.91</c:v>
                </c:pt>
                <c:pt idx="1703">
                  <c:v>3.97</c:v>
                </c:pt>
                <c:pt idx="1704">
                  <c:v>3.95</c:v>
                </c:pt>
                <c:pt idx="1705">
                  <c:v>4.17</c:v>
                </c:pt>
                <c:pt idx="1706">
                  <c:v>4.2</c:v>
                </c:pt>
                <c:pt idx="1707">
                  <c:v>4.2</c:v>
                </c:pt>
                <c:pt idx="1708">
                  <c:v>4.13</c:v>
                </c:pt>
                <c:pt idx="1709">
                  <c:v>4.03</c:v>
                </c:pt>
                <c:pt idx="1710">
                  <c:v>3.97</c:v>
                </c:pt>
                <c:pt idx="1711">
                  <c:v>4.24</c:v>
                </c:pt>
                <c:pt idx="1712">
                  <c:v>3.9</c:v>
                </c:pt>
                <c:pt idx="1713">
                  <c:v>3.9</c:v>
                </c:pt>
                <c:pt idx="1714">
                  <c:v>3.9</c:v>
                </c:pt>
                <c:pt idx="1715">
                  <c:v>3.77</c:v>
                </c:pt>
                <c:pt idx="1716">
                  <c:v>3.79</c:v>
                </c:pt>
                <c:pt idx="1717">
                  <c:v>3.73</c:v>
                </c:pt>
                <c:pt idx="1718">
                  <c:v>3.69</c:v>
                </c:pt>
                <c:pt idx="1719">
                  <c:v>3.73</c:v>
                </c:pt>
                <c:pt idx="1720">
                  <c:v>3.74</c:v>
                </c:pt>
                <c:pt idx="1721">
                  <c:v>3.73</c:v>
                </c:pt>
                <c:pt idx="1722">
                  <c:v>3.73</c:v>
                </c:pt>
                <c:pt idx="1723">
                  <c:v>3.71</c:v>
                </c:pt>
                <c:pt idx="1724">
                  <c:v>3.63</c:v>
                </c:pt>
                <c:pt idx="1725">
                  <c:v>3.45</c:v>
                </c:pt>
                <c:pt idx="1726">
                  <c:v>3.54</c:v>
                </c:pt>
                <c:pt idx="1727">
                  <c:v>3.56</c:v>
                </c:pt>
                <c:pt idx="1728">
                  <c:v>3.59</c:v>
                </c:pt>
                <c:pt idx="1729">
                  <c:v>3.62</c:v>
                </c:pt>
                <c:pt idx="1730">
                  <c:v>3.62</c:v>
                </c:pt>
                <c:pt idx="1731">
                  <c:v>3.6</c:v>
                </c:pt>
                <c:pt idx="1732">
                  <c:v>3.62</c:v>
                </c:pt>
                <c:pt idx="1733">
                  <c:v>3.57</c:v>
                </c:pt>
                <c:pt idx="1734">
                  <c:v>3.56</c:v>
                </c:pt>
                <c:pt idx="1735">
                  <c:v>3.51</c:v>
                </c:pt>
                <c:pt idx="1736">
                  <c:v>3.49</c:v>
                </c:pt>
                <c:pt idx="1737">
                  <c:v>3.5</c:v>
                </c:pt>
                <c:pt idx="1738">
                  <c:v>3.53</c:v>
                </c:pt>
                <c:pt idx="1739">
                  <c:v>3.52</c:v>
                </c:pt>
                <c:pt idx="1740">
                  <c:v>3.51</c:v>
                </c:pt>
                <c:pt idx="1741">
                  <c:v>3.51</c:v>
                </c:pt>
                <c:pt idx="1742">
                  <c:v>3.52</c:v>
                </c:pt>
                <c:pt idx="1743">
                  <c:v>3.5</c:v>
                </c:pt>
                <c:pt idx="1744">
                  <c:v>3.52</c:v>
                </c:pt>
                <c:pt idx="1745">
                  <c:v>3.4</c:v>
                </c:pt>
                <c:pt idx="1746">
                  <c:v>3.46</c:v>
                </c:pt>
                <c:pt idx="1747">
                  <c:v>3.49</c:v>
                </c:pt>
                <c:pt idx="1748">
                  <c:v>3.48</c:v>
                </c:pt>
                <c:pt idx="1749">
                  <c:v>3.5</c:v>
                </c:pt>
                <c:pt idx="1750">
                  <c:v>3.5</c:v>
                </c:pt>
                <c:pt idx="1751">
                  <c:v>3.49</c:v>
                </c:pt>
                <c:pt idx="1752">
                  <c:v>3.49</c:v>
                </c:pt>
                <c:pt idx="1753">
                  <c:v>3.49</c:v>
                </c:pt>
                <c:pt idx="1754">
                  <c:v>3.5</c:v>
                </c:pt>
                <c:pt idx="1755">
                  <c:v>3.55</c:v>
                </c:pt>
                <c:pt idx="1756">
                  <c:v>3.56</c:v>
                </c:pt>
                <c:pt idx="1757">
                  <c:v>3.56</c:v>
                </c:pt>
                <c:pt idx="1758">
                  <c:v>3.47</c:v>
                </c:pt>
                <c:pt idx="1759">
                  <c:v>3.46</c:v>
                </c:pt>
                <c:pt idx="1760">
                  <c:v>3.41</c:v>
                </c:pt>
                <c:pt idx="1761">
                  <c:v>3.36</c:v>
                </c:pt>
                <c:pt idx="1762">
                  <c:v>3.33</c:v>
                </c:pt>
                <c:pt idx="1763">
                  <c:v>3.31</c:v>
                </c:pt>
                <c:pt idx="1764">
                  <c:v>3.35</c:v>
                </c:pt>
                <c:pt idx="1765">
                  <c:v>3.39</c:v>
                </c:pt>
                <c:pt idx="1766">
                  <c:v>3.35</c:v>
                </c:pt>
                <c:pt idx="1767">
                  <c:v>3.33</c:v>
                </c:pt>
                <c:pt idx="1768">
                  <c:v>3.34</c:v>
                </c:pt>
                <c:pt idx="1769">
                  <c:v>3.33</c:v>
                </c:pt>
                <c:pt idx="1770">
                  <c:v>3.37</c:v>
                </c:pt>
                <c:pt idx="1771">
                  <c:v>3.35</c:v>
                </c:pt>
                <c:pt idx="1772">
                  <c:v>3.36</c:v>
                </c:pt>
                <c:pt idx="1773">
                  <c:v>3.43</c:v>
                </c:pt>
                <c:pt idx="1774">
                  <c:v>3.4</c:v>
                </c:pt>
                <c:pt idx="1775">
                  <c:v>3.41</c:v>
                </c:pt>
                <c:pt idx="1776">
                  <c:v>3.37</c:v>
                </c:pt>
                <c:pt idx="1777">
                  <c:v>3.4</c:v>
                </c:pt>
                <c:pt idx="1778">
                  <c:v>#N/A</c:v>
                </c:pt>
                <c:pt idx="1779">
                  <c:v>#N/A</c:v>
                </c:pt>
                <c:pt idx="1780">
                  <c:v>3.4</c:v>
                </c:pt>
                <c:pt idx="1781">
                  <c:v>3.4</c:v>
                </c:pt>
                <c:pt idx="1782">
                  <c:v>3.4</c:v>
                </c:pt>
                <c:pt idx="1783">
                  <c:v>3.43</c:v>
                </c:pt>
                <c:pt idx="1784">
                  <c:v>3.45</c:v>
                </c:pt>
                <c:pt idx="1785">
                  <c:v>3.42</c:v>
                </c:pt>
                <c:pt idx="1786">
                  <c:v>3.43</c:v>
                </c:pt>
                <c:pt idx="1787">
                  <c:v>3.4</c:v>
                </c:pt>
                <c:pt idx="1788">
                  <c:v>3.41</c:v>
                </c:pt>
                <c:pt idx="1789">
                  <c:v>3.37</c:v>
                </c:pt>
                <c:pt idx="1790">
                  <c:v>3.35</c:v>
                </c:pt>
                <c:pt idx="1791">
                  <c:v>3.24</c:v>
                </c:pt>
                <c:pt idx="1792">
                  <c:v>3.17</c:v>
                </c:pt>
                <c:pt idx="1793">
                  <c:v>3.14</c:v>
                </c:pt>
                <c:pt idx="1794">
                  <c:v>3.11</c:v>
                </c:pt>
                <c:pt idx="1795">
                  <c:v>3.11</c:v>
                </c:pt>
                <c:pt idx="1796">
                  <c:v>#N/A</c:v>
                </c:pt>
                <c:pt idx="1797">
                  <c:v>3.12</c:v>
                </c:pt>
                <c:pt idx="1798">
                  <c:v>3.11</c:v>
                </c:pt>
                <c:pt idx="1799">
                  <c:v>3.1</c:v>
                </c:pt>
                <c:pt idx="1800">
                  <c:v>3.1</c:v>
                </c:pt>
                <c:pt idx="1801">
                  <c:v>3.08</c:v>
                </c:pt>
                <c:pt idx="1802">
                  <c:v>3.06</c:v>
                </c:pt>
                <c:pt idx="1803">
                  <c:v>3.08</c:v>
                </c:pt>
                <c:pt idx="1804">
                  <c:v>3.07</c:v>
                </c:pt>
                <c:pt idx="1805">
                  <c:v>3.06</c:v>
                </c:pt>
                <c:pt idx="1806">
                  <c:v>3.09</c:v>
                </c:pt>
                <c:pt idx="1807">
                  <c:v>3.09</c:v>
                </c:pt>
                <c:pt idx="1808">
                  <c:v>3.09</c:v>
                </c:pt>
                <c:pt idx="1809">
                  <c:v>3.07</c:v>
                </c:pt>
                <c:pt idx="1810">
                  <c:v>2.97</c:v>
                </c:pt>
                <c:pt idx="1811">
                  <c:v>2.98</c:v>
                </c:pt>
                <c:pt idx="1812">
                  <c:v>2.98</c:v>
                </c:pt>
                <c:pt idx="1813">
                  <c:v>2.92</c:v>
                </c:pt>
                <c:pt idx="1814">
                  <c:v>2.86</c:v>
                </c:pt>
                <c:pt idx="1815">
                  <c:v>2.85</c:v>
                </c:pt>
                <c:pt idx="1816">
                  <c:v>2.86</c:v>
                </c:pt>
                <c:pt idx="1817">
                  <c:v>2.85</c:v>
                </c:pt>
                <c:pt idx="1818">
                  <c:v>2.83</c:v>
                </c:pt>
                <c:pt idx="1819">
                  <c:v>2.82</c:v>
                </c:pt>
                <c:pt idx="1820">
                  <c:v>2.78</c:v>
                </c:pt>
                <c:pt idx="1821">
                  <c:v>2.78</c:v>
                </c:pt>
                <c:pt idx="1822">
                  <c:v>2.81</c:v>
                </c:pt>
                <c:pt idx="1823">
                  <c:v>2.83</c:v>
                </c:pt>
                <c:pt idx="1824">
                  <c:v>2.83</c:v>
                </c:pt>
                <c:pt idx="1825">
                  <c:v>2.79</c:v>
                </c:pt>
                <c:pt idx="1826">
                  <c:v>2.78</c:v>
                </c:pt>
                <c:pt idx="1827">
                  <c:v>2.78</c:v>
                </c:pt>
                <c:pt idx="1828">
                  <c:v>2.78</c:v>
                </c:pt>
                <c:pt idx="1829">
                  <c:v>2.9</c:v>
                </c:pt>
                <c:pt idx="1830">
                  <c:v>2.85</c:v>
                </c:pt>
                <c:pt idx="1831">
                  <c:v>2.92</c:v>
                </c:pt>
                <c:pt idx="1832">
                  <c:v>3.19</c:v>
                </c:pt>
                <c:pt idx="1833">
                  <c:v>3.21</c:v>
                </c:pt>
                <c:pt idx="1834">
                  <c:v>3.33</c:v>
                </c:pt>
                <c:pt idx="1835">
                  <c:v>3.34</c:v>
                </c:pt>
                <c:pt idx="1836">
                  <c:v>3.37</c:v>
                </c:pt>
                <c:pt idx="1837">
                  <c:v>3.37</c:v>
                </c:pt>
                <c:pt idx="1838">
                  <c:v>3.49</c:v>
                </c:pt>
                <c:pt idx="1839">
                  <c:v>3.61</c:v>
                </c:pt>
                <c:pt idx="1840">
                  <c:v>3.61</c:v>
                </c:pt>
                <c:pt idx="1841">
                  <c:v>3.41</c:v>
                </c:pt>
                <c:pt idx="1842">
                  <c:v>3.29</c:v>
                </c:pt>
                <c:pt idx="1843">
                  <c:v>3.35</c:v>
                </c:pt>
                <c:pt idx="1844">
                  <c:v>3.39</c:v>
                </c:pt>
                <c:pt idx="1845">
                  <c:v>3.49</c:v>
                </c:pt>
                <c:pt idx="1846">
                  <c:v>3.37</c:v>
                </c:pt>
                <c:pt idx="1847">
                  <c:v>3.33</c:v>
                </c:pt>
                <c:pt idx="1848">
                  <c:v>3.33</c:v>
                </c:pt>
                <c:pt idx="1849">
                  <c:v>3.22</c:v>
                </c:pt>
                <c:pt idx="1850">
                  <c:v>3.23</c:v>
                </c:pt>
                <c:pt idx="1851">
                  <c:v>3.26</c:v>
                </c:pt>
                <c:pt idx="1852">
                  <c:v>3.27</c:v>
                </c:pt>
                <c:pt idx="1853">
                  <c:v>3.37</c:v>
                </c:pt>
                <c:pt idx="1854">
                  <c:v>3.38</c:v>
                </c:pt>
                <c:pt idx="1855">
                  <c:v>3.37</c:v>
                </c:pt>
                <c:pt idx="1856">
                  <c:v>3.36</c:v>
                </c:pt>
                <c:pt idx="1857">
                  <c:v>3.3</c:v>
                </c:pt>
                <c:pt idx="1858">
                  <c:v>3.29</c:v>
                </c:pt>
                <c:pt idx="1859">
                  <c:v>3.22</c:v>
                </c:pt>
                <c:pt idx="1860">
                  <c:v>3.23</c:v>
                </c:pt>
                <c:pt idx="1861">
                  <c:v>3.25</c:v>
                </c:pt>
                <c:pt idx="1862">
                  <c:v>3.24</c:v>
                </c:pt>
                <c:pt idx="1863">
                  <c:v>3.23</c:v>
                </c:pt>
                <c:pt idx="1864">
                  <c:v>3.23</c:v>
                </c:pt>
                <c:pt idx="1865">
                  <c:v>3.24</c:v>
                </c:pt>
                <c:pt idx="1866">
                  <c:v>3.23</c:v>
                </c:pt>
                <c:pt idx="1867">
                  <c:v>3.22</c:v>
                </c:pt>
                <c:pt idx="1868">
                  <c:v>3.22</c:v>
                </c:pt>
                <c:pt idx="1869">
                  <c:v>3.15</c:v>
                </c:pt>
                <c:pt idx="1870">
                  <c:v>3.17</c:v>
                </c:pt>
                <c:pt idx="1871">
                  <c:v>3.16</c:v>
                </c:pt>
                <c:pt idx="1872">
                  <c:v>3.16</c:v>
                </c:pt>
                <c:pt idx="1873">
                  <c:v>3.22</c:v>
                </c:pt>
                <c:pt idx="1874">
                  <c:v>3.21</c:v>
                </c:pt>
                <c:pt idx="1875">
                  <c:v>3.17</c:v>
                </c:pt>
                <c:pt idx="1876">
                  <c:v>3.15</c:v>
                </c:pt>
                <c:pt idx="1877">
                  <c:v>3.12</c:v>
                </c:pt>
                <c:pt idx="1878">
                  <c:v>3.12</c:v>
                </c:pt>
                <c:pt idx="1879">
                  <c:v>3.08</c:v>
                </c:pt>
                <c:pt idx="1880">
                  <c:v>3.08</c:v>
                </c:pt>
                <c:pt idx="1881">
                  <c:v>3.07</c:v>
                </c:pt>
                <c:pt idx="1882">
                  <c:v>3.12</c:v>
                </c:pt>
                <c:pt idx="1883">
                  <c:v>3.12</c:v>
                </c:pt>
                <c:pt idx="1884">
                  <c:v>#N/A</c:v>
                </c:pt>
                <c:pt idx="1885">
                  <c:v>#N/A</c:v>
                </c:pt>
                <c:pt idx="1886">
                  <c:v>3.11</c:v>
                </c:pt>
                <c:pt idx="1887">
                  <c:v>3.12</c:v>
                </c:pt>
                <c:pt idx="1888">
                  <c:v>3.11</c:v>
                </c:pt>
                <c:pt idx="1889">
                  <c:v>3.11</c:v>
                </c:pt>
                <c:pt idx="1890">
                  <c:v>3.11</c:v>
                </c:pt>
                <c:pt idx="1891">
                  <c:v>3.12</c:v>
                </c:pt>
                <c:pt idx="1892">
                  <c:v>3.18</c:v>
                </c:pt>
                <c:pt idx="1893">
                  <c:v>3.28</c:v>
                </c:pt>
                <c:pt idx="1894">
                  <c:v>3.37</c:v>
                </c:pt>
                <c:pt idx="1895">
                  <c:v>3.38</c:v>
                </c:pt>
                <c:pt idx="1896">
                  <c:v>3.37</c:v>
                </c:pt>
                <c:pt idx="1897">
                  <c:v>3.38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2</c:v>
                </c:pt>
                <c:pt idx="1902">
                  <c:v>3.39</c:v>
                </c:pt>
                <c:pt idx="1903">
                  <c:v>3.38</c:v>
                </c:pt>
                <c:pt idx="1904">
                  <c:v>3.37</c:v>
                </c:pt>
                <c:pt idx="1905">
                  <c:v>3.36</c:v>
                </c:pt>
                <c:pt idx="1906">
                  <c:v>#N/A</c:v>
                </c:pt>
                <c:pt idx="1907">
                  <c:v>3.36</c:v>
                </c:pt>
                <c:pt idx="1908">
                  <c:v>3.36</c:v>
                </c:pt>
                <c:pt idx="1909">
                  <c:v>3.36</c:v>
                </c:pt>
                <c:pt idx="1910">
                  <c:v>3.37</c:v>
                </c:pt>
                <c:pt idx="1911">
                  <c:v>3.38</c:v>
                </c:pt>
                <c:pt idx="1912">
                  <c:v>3.38</c:v>
                </c:pt>
                <c:pt idx="1913">
                  <c:v>3.37</c:v>
                </c:pt>
                <c:pt idx="1914">
                  <c:v>3.37</c:v>
                </c:pt>
                <c:pt idx="1915">
                  <c:v>3.38</c:v>
                </c:pt>
                <c:pt idx="1916">
                  <c:v>3.38</c:v>
                </c:pt>
                <c:pt idx="1917">
                  <c:v>3.32</c:v>
                </c:pt>
                <c:pt idx="1918">
                  <c:v>3.41</c:v>
                </c:pt>
                <c:pt idx="1919">
                  <c:v>3.41</c:v>
                </c:pt>
                <c:pt idx="1920">
                  <c:v>#N/A</c:v>
                </c:pt>
                <c:pt idx="1921">
                  <c:v>3.43</c:v>
                </c:pt>
                <c:pt idx="1922">
                  <c:v>3.43</c:v>
                </c:pt>
                <c:pt idx="1923">
                  <c:v>3.42</c:v>
                </c:pt>
                <c:pt idx="1924">
                  <c:v>3.42</c:v>
                </c:pt>
                <c:pt idx="1925">
                  <c:v>3.44</c:v>
                </c:pt>
                <c:pt idx="1926">
                  <c:v>3.46</c:v>
                </c:pt>
                <c:pt idx="1927">
                  <c:v>3.47</c:v>
                </c:pt>
                <c:pt idx="1928">
                  <c:v>3.46</c:v>
                </c:pt>
                <c:pt idx="1929">
                  <c:v>3.46</c:v>
                </c:pt>
                <c:pt idx="1930">
                  <c:v>3.45</c:v>
                </c:pt>
                <c:pt idx="1931">
                  <c:v>3.43</c:v>
                </c:pt>
                <c:pt idx="1932">
                  <c:v>3.43</c:v>
                </c:pt>
                <c:pt idx="1933">
                  <c:v>3.44</c:v>
                </c:pt>
                <c:pt idx="1934">
                  <c:v>3.52</c:v>
                </c:pt>
                <c:pt idx="1935">
                  <c:v>3.58</c:v>
                </c:pt>
                <c:pt idx="1936">
                  <c:v>3.61</c:v>
                </c:pt>
                <c:pt idx="1937">
                  <c:v>3.69</c:v>
                </c:pt>
                <c:pt idx="1938">
                  <c:v>3.68</c:v>
                </c:pt>
                <c:pt idx="1939">
                  <c:v>3.68</c:v>
                </c:pt>
                <c:pt idx="1940">
                  <c:v>3.73</c:v>
                </c:pt>
                <c:pt idx="1941">
                  <c:v>3.72</c:v>
                </c:pt>
                <c:pt idx="1942">
                  <c:v>3.6</c:v>
                </c:pt>
                <c:pt idx="1943">
                  <c:v>3.78</c:v>
                </c:pt>
                <c:pt idx="1944">
                  <c:v>3.76</c:v>
                </c:pt>
                <c:pt idx="1945">
                  <c:v>3.78</c:v>
                </c:pt>
                <c:pt idx="1946">
                  <c:v>3.8</c:v>
                </c:pt>
                <c:pt idx="1947">
                  <c:v>3.76</c:v>
                </c:pt>
                <c:pt idx="1948">
                  <c:v>3.71</c:v>
                </c:pt>
                <c:pt idx="1949">
                  <c:v>3.71</c:v>
                </c:pt>
                <c:pt idx="1950">
                  <c:v>3.8</c:v>
                </c:pt>
                <c:pt idx="1951">
                  <c:v>3.71</c:v>
                </c:pt>
                <c:pt idx="1952">
                  <c:v>3.77</c:v>
                </c:pt>
                <c:pt idx="1953">
                  <c:v>3.71</c:v>
                </c:pt>
                <c:pt idx="1954">
                  <c:v>3.71</c:v>
                </c:pt>
                <c:pt idx="1955">
                  <c:v>3.88</c:v>
                </c:pt>
                <c:pt idx="1956">
                  <c:v>3.9</c:v>
                </c:pt>
                <c:pt idx="1957">
                  <c:v>3.87</c:v>
                </c:pt>
                <c:pt idx="1958">
                  <c:v>3.87</c:v>
                </c:pt>
                <c:pt idx="1959">
                  <c:v>3.87</c:v>
                </c:pt>
                <c:pt idx="1960">
                  <c:v>3.84</c:v>
                </c:pt>
                <c:pt idx="1961">
                  <c:v>3.81</c:v>
                </c:pt>
                <c:pt idx="1962">
                  <c:v>3.78</c:v>
                </c:pt>
                <c:pt idx="1963">
                  <c:v>3.78</c:v>
                </c:pt>
                <c:pt idx="1964">
                  <c:v>3.73</c:v>
                </c:pt>
                <c:pt idx="1965">
                  <c:v>3.73</c:v>
                </c:pt>
                <c:pt idx="1966">
                  <c:v>3.72</c:v>
                </c:pt>
                <c:pt idx="1967">
                  <c:v>3.73</c:v>
                </c:pt>
                <c:pt idx="1968">
                  <c:v>3.82</c:v>
                </c:pt>
                <c:pt idx="1969">
                  <c:v>3.83</c:v>
                </c:pt>
                <c:pt idx="1970">
                  <c:v>3.84</c:v>
                </c:pt>
                <c:pt idx="1971">
                  <c:v>3.91</c:v>
                </c:pt>
                <c:pt idx="1972">
                  <c:v>3.91</c:v>
                </c:pt>
                <c:pt idx="1973">
                  <c:v>4.0199999999999996</c:v>
                </c:pt>
                <c:pt idx="1974">
                  <c:v>4.0999999999999996</c:v>
                </c:pt>
                <c:pt idx="1975">
                  <c:v>4.0599999999999996</c:v>
                </c:pt>
                <c:pt idx="1976">
                  <c:v>4.0599999999999996</c:v>
                </c:pt>
                <c:pt idx="1977">
                  <c:v>4.0999999999999996</c:v>
                </c:pt>
                <c:pt idx="1978">
                  <c:v>4.12</c:v>
                </c:pt>
                <c:pt idx="1979">
                  <c:v>4.12</c:v>
                </c:pt>
                <c:pt idx="1980">
                  <c:v>4.09</c:v>
                </c:pt>
                <c:pt idx="1981">
                  <c:v>4.09</c:v>
                </c:pt>
                <c:pt idx="1982">
                  <c:v>3.99</c:v>
                </c:pt>
                <c:pt idx="1983">
                  <c:v>3.98</c:v>
                </c:pt>
                <c:pt idx="1984">
                  <c:v>3.91</c:v>
                </c:pt>
                <c:pt idx="1985">
                  <c:v>3.93</c:v>
                </c:pt>
                <c:pt idx="1986">
                  <c:v>3.91</c:v>
                </c:pt>
                <c:pt idx="1987">
                  <c:v>3.93</c:v>
                </c:pt>
                <c:pt idx="1988">
                  <c:v>3.93</c:v>
                </c:pt>
                <c:pt idx="1989">
                  <c:v>3.99</c:v>
                </c:pt>
                <c:pt idx="1990">
                  <c:v>4.1100000000000003</c:v>
                </c:pt>
                <c:pt idx="1991">
                  <c:v>4.12</c:v>
                </c:pt>
                <c:pt idx="1992">
                  <c:v>4.24</c:v>
                </c:pt>
                <c:pt idx="1993">
                  <c:v>4.22</c:v>
                </c:pt>
                <c:pt idx="1994">
                  <c:v>4.47</c:v>
                </c:pt>
                <c:pt idx="1995">
                  <c:v>4.72</c:v>
                </c:pt>
                <c:pt idx="1996">
                  <c:v>4.7300000000000004</c:v>
                </c:pt>
                <c:pt idx="1997">
                  <c:v>4.5999999999999996</c:v>
                </c:pt>
                <c:pt idx="1998">
                  <c:v>4.62</c:v>
                </c:pt>
                <c:pt idx="1999">
                  <c:v>4.7699999999999996</c:v>
                </c:pt>
                <c:pt idx="2000">
                  <c:v>4.88</c:v>
                </c:pt>
                <c:pt idx="2001">
                  <c:v>5.13</c:v>
                </c:pt>
                <c:pt idx="2002">
                  <c:v>5.03</c:v>
                </c:pt>
                <c:pt idx="2003">
                  <c:v>5.12</c:v>
                </c:pt>
                <c:pt idx="2004">
                  <c:v>5.13</c:v>
                </c:pt>
                <c:pt idx="2005">
                  <c:v>5.1100000000000003</c:v>
                </c:pt>
                <c:pt idx="2006">
                  <c:v>5.07</c:v>
                </c:pt>
                <c:pt idx="2007">
                  <c:v>5.07</c:v>
                </c:pt>
                <c:pt idx="2008">
                  <c:v>4.9400000000000004</c:v>
                </c:pt>
                <c:pt idx="2009">
                  <c:v>4.88</c:v>
                </c:pt>
                <c:pt idx="2010">
                  <c:v>4.9400000000000004</c:v>
                </c:pt>
                <c:pt idx="2011">
                  <c:v>4.9400000000000004</c:v>
                </c:pt>
                <c:pt idx="2012">
                  <c:v>4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03-4066-BB19-5CB682C68776}"/>
            </c:ext>
          </c:extLst>
        </c:ser>
        <c:ser>
          <c:idx val="3"/>
          <c:order val="4"/>
          <c:tx>
            <c:strRef>
              <c:f>'G IV.6.19.'!$K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9.'!$G$10:$G$2348</c:f>
              <c:numCache>
                <c:formatCode>m/d/yyyy</c:formatCode>
                <c:ptCount val="2339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  <c:pt idx="2143">
                  <c:v>44683</c:v>
                </c:pt>
                <c:pt idx="2144">
                  <c:v>44684</c:v>
                </c:pt>
                <c:pt idx="2145">
                  <c:v>44685</c:v>
                </c:pt>
                <c:pt idx="2146">
                  <c:v>44686</c:v>
                </c:pt>
                <c:pt idx="2147">
                  <c:v>44687</c:v>
                </c:pt>
                <c:pt idx="2148">
                  <c:v>44690</c:v>
                </c:pt>
                <c:pt idx="2149">
                  <c:v>44691</c:v>
                </c:pt>
                <c:pt idx="2150">
                  <c:v>44692</c:v>
                </c:pt>
                <c:pt idx="2151">
                  <c:v>44693</c:v>
                </c:pt>
                <c:pt idx="2152">
                  <c:v>44694</c:v>
                </c:pt>
                <c:pt idx="2153">
                  <c:v>44697</c:v>
                </c:pt>
                <c:pt idx="2154">
                  <c:v>44698</c:v>
                </c:pt>
                <c:pt idx="2155">
                  <c:v>44699</c:v>
                </c:pt>
                <c:pt idx="2156">
                  <c:v>44700</c:v>
                </c:pt>
                <c:pt idx="2157">
                  <c:v>44701</c:v>
                </c:pt>
                <c:pt idx="2158">
                  <c:v>44704</c:v>
                </c:pt>
                <c:pt idx="2159">
                  <c:v>44705</c:v>
                </c:pt>
                <c:pt idx="2160">
                  <c:v>44706</c:v>
                </c:pt>
                <c:pt idx="2161">
                  <c:v>44707</c:v>
                </c:pt>
                <c:pt idx="2162">
                  <c:v>44708</c:v>
                </c:pt>
                <c:pt idx="2163">
                  <c:v>44711</c:v>
                </c:pt>
                <c:pt idx="2164">
                  <c:v>44712</c:v>
                </c:pt>
                <c:pt idx="2165">
                  <c:v>44713</c:v>
                </c:pt>
                <c:pt idx="2166">
                  <c:v>44714</c:v>
                </c:pt>
                <c:pt idx="2167">
                  <c:v>44715</c:v>
                </c:pt>
                <c:pt idx="2168">
                  <c:v>44718</c:v>
                </c:pt>
                <c:pt idx="2169">
                  <c:v>44719</c:v>
                </c:pt>
                <c:pt idx="2170">
                  <c:v>44720</c:v>
                </c:pt>
                <c:pt idx="2171">
                  <c:v>44721</c:v>
                </c:pt>
                <c:pt idx="2172">
                  <c:v>44722</c:v>
                </c:pt>
                <c:pt idx="2173">
                  <c:v>44725</c:v>
                </c:pt>
                <c:pt idx="2174">
                  <c:v>44726</c:v>
                </c:pt>
                <c:pt idx="2175">
                  <c:v>44727</c:v>
                </c:pt>
                <c:pt idx="2176">
                  <c:v>44728</c:v>
                </c:pt>
                <c:pt idx="2177">
                  <c:v>44729</c:v>
                </c:pt>
                <c:pt idx="2178">
                  <c:v>44732</c:v>
                </c:pt>
                <c:pt idx="2179">
                  <c:v>44733</c:v>
                </c:pt>
                <c:pt idx="2180">
                  <c:v>44734</c:v>
                </c:pt>
                <c:pt idx="2181">
                  <c:v>44735</c:v>
                </c:pt>
                <c:pt idx="2182">
                  <c:v>44736</c:v>
                </c:pt>
                <c:pt idx="2183">
                  <c:v>44739</c:v>
                </c:pt>
                <c:pt idx="2184">
                  <c:v>44740</c:v>
                </c:pt>
                <c:pt idx="2185">
                  <c:v>44741</c:v>
                </c:pt>
                <c:pt idx="2186">
                  <c:v>44742</c:v>
                </c:pt>
                <c:pt idx="2187">
                  <c:v>44743</c:v>
                </c:pt>
                <c:pt idx="2188">
                  <c:v>44746</c:v>
                </c:pt>
                <c:pt idx="2189">
                  <c:v>44747</c:v>
                </c:pt>
                <c:pt idx="2190">
                  <c:v>44748</c:v>
                </c:pt>
                <c:pt idx="2191">
                  <c:v>44749</c:v>
                </c:pt>
                <c:pt idx="2192">
                  <c:v>44750</c:v>
                </c:pt>
                <c:pt idx="2193">
                  <c:v>44753</c:v>
                </c:pt>
                <c:pt idx="2194">
                  <c:v>44754</c:v>
                </c:pt>
                <c:pt idx="2195">
                  <c:v>44755</c:v>
                </c:pt>
                <c:pt idx="2196">
                  <c:v>44756</c:v>
                </c:pt>
                <c:pt idx="2197">
                  <c:v>44757</c:v>
                </c:pt>
                <c:pt idx="2198">
                  <c:v>44760</c:v>
                </c:pt>
                <c:pt idx="2199">
                  <c:v>44761</c:v>
                </c:pt>
                <c:pt idx="2200">
                  <c:v>44762</c:v>
                </c:pt>
                <c:pt idx="2201">
                  <c:v>44763</c:v>
                </c:pt>
                <c:pt idx="2202">
                  <c:v>44764</c:v>
                </c:pt>
                <c:pt idx="2203">
                  <c:v>44767</c:v>
                </c:pt>
                <c:pt idx="2204">
                  <c:v>44768</c:v>
                </c:pt>
                <c:pt idx="2205">
                  <c:v>44769</c:v>
                </c:pt>
                <c:pt idx="2206">
                  <c:v>44770</c:v>
                </c:pt>
                <c:pt idx="2207">
                  <c:v>44771</c:v>
                </c:pt>
                <c:pt idx="2208">
                  <c:v>44774</c:v>
                </c:pt>
                <c:pt idx="2209">
                  <c:v>44775</c:v>
                </c:pt>
                <c:pt idx="2210">
                  <c:v>44776</c:v>
                </c:pt>
                <c:pt idx="2211">
                  <c:v>44777</c:v>
                </c:pt>
                <c:pt idx="2212">
                  <c:v>44778</c:v>
                </c:pt>
                <c:pt idx="2213">
                  <c:v>44781</c:v>
                </c:pt>
                <c:pt idx="2214">
                  <c:v>44782</c:v>
                </c:pt>
                <c:pt idx="2215">
                  <c:v>44783</c:v>
                </c:pt>
                <c:pt idx="2216">
                  <c:v>44784</c:v>
                </c:pt>
                <c:pt idx="2217">
                  <c:v>44785</c:v>
                </c:pt>
                <c:pt idx="2218">
                  <c:v>44788</c:v>
                </c:pt>
                <c:pt idx="2219">
                  <c:v>44789</c:v>
                </c:pt>
                <c:pt idx="2220">
                  <c:v>44790</c:v>
                </c:pt>
                <c:pt idx="2221">
                  <c:v>44791</c:v>
                </c:pt>
                <c:pt idx="2222">
                  <c:v>44792</c:v>
                </c:pt>
                <c:pt idx="2223">
                  <c:v>44795</c:v>
                </c:pt>
                <c:pt idx="2224">
                  <c:v>44796</c:v>
                </c:pt>
                <c:pt idx="2225">
                  <c:v>44797</c:v>
                </c:pt>
                <c:pt idx="2226">
                  <c:v>44798</c:v>
                </c:pt>
                <c:pt idx="2227">
                  <c:v>44799</c:v>
                </c:pt>
                <c:pt idx="2228">
                  <c:v>44802</c:v>
                </c:pt>
                <c:pt idx="2229">
                  <c:v>44803</c:v>
                </c:pt>
                <c:pt idx="2230">
                  <c:v>44804</c:v>
                </c:pt>
                <c:pt idx="2231">
                  <c:v>44805</c:v>
                </c:pt>
                <c:pt idx="2232">
                  <c:v>44806</c:v>
                </c:pt>
                <c:pt idx="2233">
                  <c:v>44809</c:v>
                </c:pt>
                <c:pt idx="2234">
                  <c:v>44810</c:v>
                </c:pt>
                <c:pt idx="2235">
                  <c:v>44811</c:v>
                </c:pt>
                <c:pt idx="2236">
                  <c:v>44812</c:v>
                </c:pt>
                <c:pt idx="2237">
                  <c:v>44813</c:v>
                </c:pt>
                <c:pt idx="2238">
                  <c:v>44816</c:v>
                </c:pt>
                <c:pt idx="2239">
                  <c:v>44817</c:v>
                </c:pt>
                <c:pt idx="2240">
                  <c:v>44818</c:v>
                </c:pt>
                <c:pt idx="2241">
                  <c:v>44819</c:v>
                </c:pt>
                <c:pt idx="2242">
                  <c:v>44820</c:v>
                </c:pt>
                <c:pt idx="2243">
                  <c:v>44823</c:v>
                </c:pt>
                <c:pt idx="2244">
                  <c:v>44824</c:v>
                </c:pt>
                <c:pt idx="2245">
                  <c:v>44825</c:v>
                </c:pt>
                <c:pt idx="2246">
                  <c:v>44826</c:v>
                </c:pt>
                <c:pt idx="2247">
                  <c:v>44827</c:v>
                </c:pt>
                <c:pt idx="2248">
                  <c:v>44830</c:v>
                </c:pt>
                <c:pt idx="2249">
                  <c:v>44831</c:v>
                </c:pt>
                <c:pt idx="2250">
                  <c:v>44832</c:v>
                </c:pt>
                <c:pt idx="2251">
                  <c:v>44833</c:v>
                </c:pt>
                <c:pt idx="2252">
                  <c:v>44834</c:v>
                </c:pt>
                <c:pt idx="2253">
                  <c:v>44837</c:v>
                </c:pt>
                <c:pt idx="2254">
                  <c:v>44838</c:v>
                </c:pt>
                <c:pt idx="2255">
                  <c:v>44839</c:v>
                </c:pt>
                <c:pt idx="2256">
                  <c:v>44840</c:v>
                </c:pt>
                <c:pt idx="2257">
                  <c:v>44841</c:v>
                </c:pt>
                <c:pt idx="2258">
                  <c:v>44844</c:v>
                </c:pt>
                <c:pt idx="2259">
                  <c:v>44845</c:v>
                </c:pt>
                <c:pt idx="2260">
                  <c:v>44846</c:v>
                </c:pt>
                <c:pt idx="2261">
                  <c:v>44847</c:v>
                </c:pt>
                <c:pt idx="2262">
                  <c:v>44848</c:v>
                </c:pt>
                <c:pt idx="2263">
                  <c:v>44851</c:v>
                </c:pt>
                <c:pt idx="2264">
                  <c:v>44852</c:v>
                </c:pt>
                <c:pt idx="2265">
                  <c:v>44853</c:v>
                </c:pt>
                <c:pt idx="2266">
                  <c:v>44854</c:v>
                </c:pt>
                <c:pt idx="2267">
                  <c:v>44855</c:v>
                </c:pt>
                <c:pt idx="2268">
                  <c:v>44858</c:v>
                </c:pt>
                <c:pt idx="2269">
                  <c:v>44859</c:v>
                </c:pt>
                <c:pt idx="2270">
                  <c:v>44860</c:v>
                </c:pt>
                <c:pt idx="2271">
                  <c:v>44861</c:v>
                </c:pt>
                <c:pt idx="2272">
                  <c:v>44862</c:v>
                </c:pt>
                <c:pt idx="2273">
                  <c:v>44865</c:v>
                </c:pt>
                <c:pt idx="2274">
                  <c:v>44866</c:v>
                </c:pt>
                <c:pt idx="2275">
                  <c:v>44867</c:v>
                </c:pt>
                <c:pt idx="2276">
                  <c:v>44868</c:v>
                </c:pt>
                <c:pt idx="2277">
                  <c:v>44869</c:v>
                </c:pt>
                <c:pt idx="2278">
                  <c:v>44872</c:v>
                </c:pt>
                <c:pt idx="2279">
                  <c:v>44873</c:v>
                </c:pt>
                <c:pt idx="2280">
                  <c:v>44874</c:v>
                </c:pt>
                <c:pt idx="2281">
                  <c:v>44875</c:v>
                </c:pt>
                <c:pt idx="2282">
                  <c:v>44876</c:v>
                </c:pt>
                <c:pt idx="2283">
                  <c:v>44879</c:v>
                </c:pt>
                <c:pt idx="2284">
                  <c:v>44880</c:v>
                </c:pt>
                <c:pt idx="2285">
                  <c:v>44881</c:v>
                </c:pt>
                <c:pt idx="2286">
                  <c:v>44882</c:v>
                </c:pt>
                <c:pt idx="2287">
                  <c:v>44883</c:v>
                </c:pt>
                <c:pt idx="2288">
                  <c:v>44886</c:v>
                </c:pt>
                <c:pt idx="2289">
                  <c:v>44887</c:v>
                </c:pt>
                <c:pt idx="2290">
                  <c:v>44888</c:v>
                </c:pt>
                <c:pt idx="2291">
                  <c:v>44889</c:v>
                </c:pt>
                <c:pt idx="2292">
                  <c:v>44890</c:v>
                </c:pt>
                <c:pt idx="2293">
                  <c:v>44893</c:v>
                </c:pt>
                <c:pt idx="2294">
                  <c:v>44894</c:v>
                </c:pt>
                <c:pt idx="2295">
                  <c:v>44895</c:v>
                </c:pt>
                <c:pt idx="2296">
                  <c:v>44896</c:v>
                </c:pt>
                <c:pt idx="2297">
                  <c:v>44897</c:v>
                </c:pt>
                <c:pt idx="2298">
                  <c:v>44900</c:v>
                </c:pt>
                <c:pt idx="2299">
                  <c:v>44901</c:v>
                </c:pt>
                <c:pt idx="2300">
                  <c:v>44902</c:v>
                </c:pt>
                <c:pt idx="2301">
                  <c:v>44903</c:v>
                </c:pt>
                <c:pt idx="2302">
                  <c:v>44904</c:v>
                </c:pt>
                <c:pt idx="2303">
                  <c:v>44907</c:v>
                </c:pt>
                <c:pt idx="2304">
                  <c:v>44908</c:v>
                </c:pt>
                <c:pt idx="2305">
                  <c:v>44909</c:v>
                </c:pt>
                <c:pt idx="2306">
                  <c:v>44910</c:v>
                </c:pt>
                <c:pt idx="2307">
                  <c:v>44911</c:v>
                </c:pt>
                <c:pt idx="2308">
                  <c:v>44914</c:v>
                </c:pt>
                <c:pt idx="2309">
                  <c:v>44915</c:v>
                </c:pt>
                <c:pt idx="2310">
                  <c:v>44916</c:v>
                </c:pt>
                <c:pt idx="2311">
                  <c:v>44917</c:v>
                </c:pt>
                <c:pt idx="2312">
                  <c:v>44918</c:v>
                </c:pt>
                <c:pt idx="2313">
                  <c:v>44922</c:v>
                </c:pt>
                <c:pt idx="2314">
                  <c:v>44923</c:v>
                </c:pt>
                <c:pt idx="2315">
                  <c:v>44924</c:v>
                </c:pt>
                <c:pt idx="2316">
                  <c:v>44925</c:v>
                </c:pt>
                <c:pt idx="2317">
                  <c:v>44928</c:v>
                </c:pt>
                <c:pt idx="2318">
                  <c:v>44929</c:v>
                </c:pt>
                <c:pt idx="2319">
                  <c:v>44930</c:v>
                </c:pt>
                <c:pt idx="2320">
                  <c:v>44931</c:v>
                </c:pt>
                <c:pt idx="2321">
                  <c:v>44932</c:v>
                </c:pt>
                <c:pt idx="2322">
                  <c:v>44935</c:v>
                </c:pt>
                <c:pt idx="2323">
                  <c:v>44936</c:v>
                </c:pt>
                <c:pt idx="2324">
                  <c:v>44937</c:v>
                </c:pt>
                <c:pt idx="2325">
                  <c:v>44938</c:v>
                </c:pt>
                <c:pt idx="2326">
                  <c:v>44939</c:v>
                </c:pt>
                <c:pt idx="2327">
                  <c:v>44942</c:v>
                </c:pt>
                <c:pt idx="2328">
                  <c:v>44943</c:v>
                </c:pt>
                <c:pt idx="2329">
                  <c:v>44944</c:v>
                </c:pt>
                <c:pt idx="2330">
                  <c:v>44945</c:v>
                </c:pt>
                <c:pt idx="2331">
                  <c:v>44946</c:v>
                </c:pt>
                <c:pt idx="2332">
                  <c:v>44949</c:v>
                </c:pt>
                <c:pt idx="2333">
                  <c:v>44950</c:v>
                </c:pt>
                <c:pt idx="2334">
                  <c:v>44951</c:v>
                </c:pt>
                <c:pt idx="2335">
                  <c:v>44952</c:v>
                </c:pt>
                <c:pt idx="2336">
                  <c:v>44953</c:v>
                </c:pt>
                <c:pt idx="2337">
                  <c:v>44956</c:v>
                </c:pt>
                <c:pt idx="2338">
                  <c:v>44957</c:v>
                </c:pt>
              </c:numCache>
            </c:numRef>
          </c:cat>
          <c:val>
            <c:numRef>
              <c:f>'G IV.6.19.'!$K$10:$K$2022</c:f>
              <c:numCache>
                <c:formatCode>0.0</c:formatCode>
                <c:ptCount val="2013"/>
                <c:pt idx="0">
                  <c:v>2.6070000000000002</c:v>
                </c:pt>
                <c:pt idx="1">
                  <c:v>2.5539999999999998</c:v>
                </c:pt>
                <c:pt idx="2">
                  <c:v>2.54</c:v>
                </c:pt>
                <c:pt idx="3">
                  <c:v>2.5019999999999998</c:v>
                </c:pt>
                <c:pt idx="4">
                  <c:v>2.5470000000000002</c:v>
                </c:pt>
                <c:pt idx="5">
                  <c:v>2.5510000000000002</c:v>
                </c:pt>
                <c:pt idx="6">
                  <c:v>2.5499999999999998</c:v>
                </c:pt>
                <c:pt idx="7">
                  <c:v>2.5209999999999999</c:v>
                </c:pt>
                <c:pt idx="8">
                  <c:v>2.4969999999999999</c:v>
                </c:pt>
                <c:pt idx="9">
                  <c:v>2.4710000000000001</c:v>
                </c:pt>
                <c:pt idx="10">
                  <c:v>2.4279999999999999</c:v>
                </c:pt>
                <c:pt idx="11">
                  <c:v>2.395</c:v>
                </c:pt>
                <c:pt idx="12">
                  <c:v>2.38</c:v>
                </c:pt>
                <c:pt idx="13">
                  <c:v>2.379</c:v>
                </c:pt>
                <c:pt idx="14">
                  <c:v>2.363</c:v>
                </c:pt>
                <c:pt idx="15">
                  <c:v>2.3620000000000001</c:v>
                </c:pt>
                <c:pt idx="16">
                  <c:v>2.3199999999999998</c:v>
                </c:pt>
                <c:pt idx="17">
                  <c:v>2.319</c:v>
                </c:pt>
                <c:pt idx="18">
                  <c:v>2.3660000000000001</c:v>
                </c:pt>
                <c:pt idx="19">
                  <c:v>2.3450000000000002</c:v>
                </c:pt>
                <c:pt idx="20">
                  <c:v>2.3210000000000002</c:v>
                </c:pt>
                <c:pt idx="21">
                  <c:v>2.3199999999999998</c:v>
                </c:pt>
                <c:pt idx="22">
                  <c:v>2.2959999999999998</c:v>
                </c:pt>
                <c:pt idx="23">
                  <c:v>2.319</c:v>
                </c:pt>
                <c:pt idx="24">
                  <c:v>2.3029999999999999</c:v>
                </c:pt>
                <c:pt idx="25">
                  <c:v>2.302</c:v>
                </c:pt>
                <c:pt idx="26">
                  <c:v>2.302</c:v>
                </c:pt>
                <c:pt idx="27">
                  <c:v>2.3010000000000002</c:v>
                </c:pt>
                <c:pt idx="28">
                  <c:v>2.2999999999999998</c:v>
                </c:pt>
                <c:pt idx="29">
                  <c:v>2.3029999999999999</c:v>
                </c:pt>
                <c:pt idx="30">
                  <c:v>2.2829999999999999</c:v>
                </c:pt>
                <c:pt idx="31">
                  <c:v>2.278</c:v>
                </c:pt>
                <c:pt idx="32">
                  <c:v>2.2770000000000001</c:v>
                </c:pt>
                <c:pt idx="33">
                  <c:v>2.2770000000000001</c:v>
                </c:pt>
                <c:pt idx="34">
                  <c:v>2.3119999999999998</c:v>
                </c:pt>
                <c:pt idx="35">
                  <c:v>2.3119999999999998</c:v>
                </c:pt>
                <c:pt idx="36">
                  <c:v>2.3109999999999999</c:v>
                </c:pt>
                <c:pt idx="37">
                  <c:v>2.31</c:v>
                </c:pt>
                <c:pt idx="38">
                  <c:v>2.3090000000000002</c:v>
                </c:pt>
                <c:pt idx="39">
                  <c:v>2.306</c:v>
                </c:pt>
                <c:pt idx="40">
                  <c:v>2.3050000000000002</c:v>
                </c:pt>
                <c:pt idx="41">
                  <c:v>2.2160000000000002</c:v>
                </c:pt>
                <c:pt idx="42">
                  <c:v>2.1930000000000001</c:v>
                </c:pt>
                <c:pt idx="43">
                  <c:v>2.214</c:v>
                </c:pt>
                <c:pt idx="44">
                  <c:v>2.2120000000000002</c:v>
                </c:pt>
                <c:pt idx="45">
                  <c:v>2.2109999999999999</c:v>
                </c:pt>
                <c:pt idx="46">
                  <c:v>2.2250000000000001</c:v>
                </c:pt>
                <c:pt idx="47">
                  <c:v>2.2240000000000002</c:v>
                </c:pt>
                <c:pt idx="48">
                  <c:v>2.2229999999999999</c:v>
                </c:pt>
                <c:pt idx="49">
                  <c:v>2.2210000000000001</c:v>
                </c:pt>
                <c:pt idx="50">
                  <c:v>2.2210000000000001</c:v>
                </c:pt>
                <c:pt idx="51">
                  <c:v>2.2200000000000002</c:v>
                </c:pt>
                <c:pt idx="52">
                  <c:v>2.1890000000000001</c:v>
                </c:pt>
                <c:pt idx="53">
                  <c:v>2.1890000000000001</c:v>
                </c:pt>
                <c:pt idx="54">
                  <c:v>2.2160000000000002</c:v>
                </c:pt>
                <c:pt idx="55">
                  <c:v>2.2160000000000002</c:v>
                </c:pt>
                <c:pt idx="56">
                  <c:v>2.2149999999999999</c:v>
                </c:pt>
                <c:pt idx="57">
                  <c:v>2.214</c:v>
                </c:pt>
                <c:pt idx="58">
                  <c:v>2.214</c:v>
                </c:pt>
                <c:pt idx="59">
                  <c:v>2.2120000000000002</c:v>
                </c:pt>
                <c:pt idx="60">
                  <c:v>2.2109999999999999</c:v>
                </c:pt>
                <c:pt idx="61">
                  <c:v>2.2109999999999999</c:v>
                </c:pt>
                <c:pt idx="62">
                  <c:v>2.21</c:v>
                </c:pt>
                <c:pt idx="63">
                  <c:v>2.2090000000000001</c:v>
                </c:pt>
                <c:pt idx="64">
                  <c:v>2.1459999999999999</c:v>
                </c:pt>
                <c:pt idx="65">
                  <c:v>2.1459999999999999</c:v>
                </c:pt>
                <c:pt idx="66">
                  <c:v>2.145</c:v>
                </c:pt>
                <c:pt idx="67">
                  <c:v>2.121</c:v>
                </c:pt>
                <c:pt idx="68">
                  <c:v>2.12</c:v>
                </c:pt>
                <c:pt idx="69">
                  <c:v>2.1179999999999999</c:v>
                </c:pt>
                <c:pt idx="70">
                  <c:v>2.0430000000000001</c:v>
                </c:pt>
                <c:pt idx="71">
                  <c:v>2.0099999999999998</c:v>
                </c:pt>
                <c:pt idx="72">
                  <c:v>1.9950000000000001</c:v>
                </c:pt>
                <c:pt idx="73">
                  <c:v>1.994</c:v>
                </c:pt>
                <c:pt idx="74">
                  <c:v>1.9910000000000001</c:v>
                </c:pt>
                <c:pt idx="75">
                  <c:v>1.958</c:v>
                </c:pt>
                <c:pt idx="76">
                  <c:v>#N/A</c:v>
                </c:pt>
                <c:pt idx="77">
                  <c:v>1.9570000000000001</c:v>
                </c:pt>
                <c:pt idx="78">
                  <c:v>1.9550000000000001</c:v>
                </c:pt>
                <c:pt idx="79">
                  <c:v>1.9410000000000001</c:v>
                </c:pt>
                <c:pt idx="80">
                  <c:v>1.94</c:v>
                </c:pt>
                <c:pt idx="81">
                  <c:v>1.883</c:v>
                </c:pt>
                <c:pt idx="82">
                  <c:v>1.881</c:v>
                </c:pt>
                <c:pt idx="83">
                  <c:v>1.88</c:v>
                </c:pt>
                <c:pt idx="84">
                  <c:v>1.879</c:v>
                </c:pt>
                <c:pt idx="85">
                  <c:v>1.835</c:v>
                </c:pt>
                <c:pt idx="86">
                  <c:v>1.8380000000000001</c:v>
                </c:pt>
                <c:pt idx="87">
                  <c:v>1.8049999999999999</c:v>
                </c:pt>
                <c:pt idx="88">
                  <c:v>#N/A</c:v>
                </c:pt>
                <c:pt idx="89">
                  <c:v>1.7569999999999999</c:v>
                </c:pt>
                <c:pt idx="90">
                  <c:v>1.7809999999999999</c:v>
                </c:pt>
                <c:pt idx="91">
                  <c:v>1.78</c:v>
                </c:pt>
                <c:pt idx="92">
                  <c:v>1.7230000000000001</c:v>
                </c:pt>
                <c:pt idx="93">
                  <c:v>1.722</c:v>
                </c:pt>
                <c:pt idx="94">
                  <c:v>1.722</c:v>
                </c:pt>
                <c:pt idx="95">
                  <c:v>1.7210000000000001</c:v>
                </c:pt>
                <c:pt idx="96">
                  <c:v>1.702</c:v>
                </c:pt>
                <c:pt idx="97">
                  <c:v>1.6990000000000001</c:v>
                </c:pt>
                <c:pt idx="98">
                  <c:v>1.698</c:v>
                </c:pt>
                <c:pt idx="99">
                  <c:v>1.72</c:v>
                </c:pt>
                <c:pt idx="100">
                  <c:v>1.7190000000000001</c:v>
                </c:pt>
                <c:pt idx="101">
                  <c:v>1.7190000000000001</c:v>
                </c:pt>
                <c:pt idx="102">
                  <c:v>1.7170000000000001</c:v>
                </c:pt>
                <c:pt idx="103">
                  <c:v>1.716</c:v>
                </c:pt>
                <c:pt idx="104">
                  <c:v>1.7150000000000001</c:v>
                </c:pt>
                <c:pt idx="105">
                  <c:v>1.6830000000000001</c:v>
                </c:pt>
                <c:pt idx="106">
                  <c:v>1.659</c:v>
                </c:pt>
                <c:pt idx="107">
                  <c:v>1.6559999999999999</c:v>
                </c:pt>
                <c:pt idx="108">
                  <c:v>1.6559999999999999</c:v>
                </c:pt>
                <c:pt idx="109">
                  <c:v>1.655</c:v>
                </c:pt>
                <c:pt idx="110">
                  <c:v>1.6539999999999999</c:v>
                </c:pt>
                <c:pt idx="111">
                  <c:v>1.653</c:v>
                </c:pt>
                <c:pt idx="112">
                  <c:v>1.56</c:v>
                </c:pt>
                <c:pt idx="113">
                  <c:v>1.5860000000000001</c:v>
                </c:pt>
                <c:pt idx="114">
                  <c:v>1.5760000000000001</c:v>
                </c:pt>
                <c:pt idx="115">
                  <c:v>1.5389999999999999</c:v>
                </c:pt>
                <c:pt idx="116">
                  <c:v>1.57</c:v>
                </c:pt>
                <c:pt idx="117">
                  <c:v>1.5680000000000001</c:v>
                </c:pt>
                <c:pt idx="118">
                  <c:v>1.504</c:v>
                </c:pt>
                <c:pt idx="119">
                  <c:v>1.5249999999999999</c:v>
                </c:pt>
                <c:pt idx="120">
                  <c:v>1.5509999999999999</c:v>
                </c:pt>
                <c:pt idx="121">
                  <c:v>1.51</c:v>
                </c:pt>
                <c:pt idx="122">
                  <c:v>1.472</c:v>
                </c:pt>
                <c:pt idx="123">
                  <c:v>1.47</c:v>
                </c:pt>
                <c:pt idx="124">
                  <c:v>1.482</c:v>
                </c:pt>
                <c:pt idx="125">
                  <c:v>1.4770000000000001</c:v>
                </c:pt>
                <c:pt idx="126">
                  <c:v>1.4930000000000001</c:v>
                </c:pt>
                <c:pt idx="127">
                  <c:v>1.5409999999999999</c:v>
                </c:pt>
                <c:pt idx="128">
                  <c:v>1.59</c:v>
                </c:pt>
                <c:pt idx="129">
                  <c:v>1.544</c:v>
                </c:pt>
                <c:pt idx="130">
                  <c:v>1.5489999999999999</c:v>
                </c:pt>
                <c:pt idx="131">
                  <c:v>1.5309999999999999</c:v>
                </c:pt>
                <c:pt idx="132">
                  <c:v>1.526</c:v>
                </c:pt>
                <c:pt idx="133">
                  <c:v>1.5029999999999999</c:v>
                </c:pt>
                <c:pt idx="134">
                  <c:v>1.5129999999999999</c:v>
                </c:pt>
                <c:pt idx="135">
                  <c:v>1.51</c:v>
                </c:pt>
                <c:pt idx="136">
                  <c:v>1.4950000000000001</c:v>
                </c:pt>
                <c:pt idx="137">
                  <c:v>1.488</c:v>
                </c:pt>
                <c:pt idx="138">
                  <c:v>1.474</c:v>
                </c:pt>
                <c:pt idx="139">
                  <c:v>1.4670000000000001</c:v>
                </c:pt>
                <c:pt idx="140">
                  <c:v>1.464</c:v>
                </c:pt>
                <c:pt idx="141">
                  <c:v>1.454</c:v>
                </c:pt>
                <c:pt idx="142">
                  <c:v>1.5269999999999999</c:v>
                </c:pt>
                <c:pt idx="143">
                  <c:v>1.4630000000000001</c:v>
                </c:pt>
                <c:pt idx="144">
                  <c:v>1.5249999999999999</c:v>
                </c:pt>
                <c:pt idx="145">
                  <c:v>1.4510000000000001</c:v>
                </c:pt>
                <c:pt idx="146">
                  <c:v>1.429</c:v>
                </c:pt>
                <c:pt idx="147">
                  <c:v>1.4419999999999999</c:v>
                </c:pt>
                <c:pt idx="148">
                  <c:v>1.472</c:v>
                </c:pt>
                <c:pt idx="149">
                  <c:v>1.502</c:v>
                </c:pt>
                <c:pt idx="150">
                  <c:v>1.5009999999999999</c:v>
                </c:pt>
                <c:pt idx="151">
                  <c:v>1.5089999999999999</c:v>
                </c:pt>
                <c:pt idx="152">
                  <c:v>1.476</c:v>
                </c:pt>
                <c:pt idx="153">
                  <c:v>1.464</c:v>
                </c:pt>
                <c:pt idx="154">
                  <c:v>1.454</c:v>
                </c:pt>
                <c:pt idx="155">
                  <c:v>1.464</c:v>
                </c:pt>
                <c:pt idx="156">
                  <c:v>1.452</c:v>
                </c:pt>
                <c:pt idx="157">
                  <c:v>1.4410000000000001</c:v>
                </c:pt>
                <c:pt idx="158">
                  <c:v>1.407</c:v>
                </c:pt>
                <c:pt idx="159">
                  <c:v>1.389</c:v>
                </c:pt>
                <c:pt idx="160">
                  <c:v>1.3959999999999999</c:v>
                </c:pt>
                <c:pt idx="161">
                  <c:v>1.3779999999999999</c:v>
                </c:pt>
                <c:pt idx="162">
                  <c:v>1.359</c:v>
                </c:pt>
                <c:pt idx="163">
                  <c:v>1.361</c:v>
                </c:pt>
                <c:pt idx="164">
                  <c:v>1.375</c:v>
                </c:pt>
                <c:pt idx="165">
                  <c:v>1.292</c:v>
                </c:pt>
                <c:pt idx="166">
                  <c:v>1.264</c:v>
                </c:pt>
                <c:pt idx="167">
                  <c:v>1.2090000000000001</c:v>
                </c:pt>
                <c:pt idx="168">
                  <c:v>1.1950000000000001</c:v>
                </c:pt>
                <c:pt idx="169">
                  <c:v>1.216</c:v>
                </c:pt>
                <c:pt idx="170">
                  <c:v>1.2150000000000001</c:v>
                </c:pt>
                <c:pt idx="171">
                  <c:v>1.254</c:v>
                </c:pt>
                <c:pt idx="172">
                  <c:v>1.29</c:v>
                </c:pt>
                <c:pt idx="173">
                  <c:v>1.2450000000000001</c:v>
                </c:pt>
                <c:pt idx="174">
                  <c:v>1.252</c:v>
                </c:pt>
                <c:pt idx="175">
                  <c:v>1.17</c:v>
                </c:pt>
                <c:pt idx="176">
                  <c:v>1.2110000000000001</c:v>
                </c:pt>
                <c:pt idx="177">
                  <c:v>1.2310000000000001</c:v>
                </c:pt>
                <c:pt idx="178">
                  <c:v>1.232</c:v>
                </c:pt>
                <c:pt idx="179">
                  <c:v>1.2470000000000001</c:v>
                </c:pt>
                <c:pt idx="180">
                  <c:v>1.2370000000000001</c:v>
                </c:pt>
                <c:pt idx="181">
                  <c:v>1.2</c:v>
                </c:pt>
                <c:pt idx="182">
                  <c:v>1.179</c:v>
                </c:pt>
                <c:pt idx="183">
                  <c:v>1.169</c:v>
                </c:pt>
                <c:pt idx="184">
                  <c:v>1.1679999999999999</c:v>
                </c:pt>
                <c:pt idx="185">
                  <c:v>1.1739999999999999</c:v>
                </c:pt>
                <c:pt idx="186">
                  <c:v>1.1599999999999999</c:v>
                </c:pt>
                <c:pt idx="187">
                  <c:v>1.1719999999999999</c:v>
                </c:pt>
                <c:pt idx="188">
                  <c:v>1.18</c:v>
                </c:pt>
                <c:pt idx="189">
                  <c:v>1.1990000000000001</c:v>
                </c:pt>
                <c:pt idx="190">
                  <c:v>1.2050000000000001</c:v>
                </c:pt>
                <c:pt idx="191">
                  <c:v>1.1910000000000001</c:v>
                </c:pt>
                <c:pt idx="192">
                  <c:v>1.143</c:v>
                </c:pt>
                <c:pt idx="193">
                  <c:v>1.1579999999999999</c:v>
                </c:pt>
                <c:pt idx="194">
                  <c:v>1.1539999999999999</c:v>
                </c:pt>
                <c:pt idx="195">
                  <c:v>1.145</c:v>
                </c:pt>
                <c:pt idx="196">
                  <c:v>1.135</c:v>
                </c:pt>
                <c:pt idx="197">
                  <c:v>1.1160000000000001</c:v>
                </c:pt>
                <c:pt idx="198">
                  <c:v>1.0900000000000001</c:v>
                </c:pt>
                <c:pt idx="199">
                  <c:v>1.0860000000000001</c:v>
                </c:pt>
                <c:pt idx="200">
                  <c:v>1.087</c:v>
                </c:pt>
                <c:pt idx="201">
                  <c:v>1.0389999999999999</c:v>
                </c:pt>
                <c:pt idx="202">
                  <c:v>0.97599999999999998</c:v>
                </c:pt>
                <c:pt idx="203">
                  <c:v>1.006</c:v>
                </c:pt>
                <c:pt idx="204">
                  <c:v>1.034</c:v>
                </c:pt>
                <c:pt idx="205">
                  <c:v>1.018</c:v>
                </c:pt>
                <c:pt idx="206">
                  <c:v>1.0169999999999999</c:v>
                </c:pt>
                <c:pt idx="207">
                  <c:v>0.996</c:v>
                </c:pt>
                <c:pt idx="208">
                  <c:v>0.98799999999999999</c:v>
                </c:pt>
                <c:pt idx="209">
                  <c:v>0.98199999999999998</c:v>
                </c:pt>
                <c:pt idx="210">
                  <c:v>0.96699999999999997</c:v>
                </c:pt>
                <c:pt idx="211">
                  <c:v>#N/A</c:v>
                </c:pt>
                <c:pt idx="212">
                  <c:v>0.96299999999999997</c:v>
                </c:pt>
                <c:pt idx="213">
                  <c:v>0.93799999999999994</c:v>
                </c:pt>
                <c:pt idx="214">
                  <c:v>0.93200000000000005</c:v>
                </c:pt>
                <c:pt idx="215">
                  <c:v>0.91800000000000004</c:v>
                </c:pt>
                <c:pt idx="216">
                  <c:v>0.86899999999999999</c:v>
                </c:pt>
                <c:pt idx="217">
                  <c:v>0.89400000000000002</c:v>
                </c:pt>
                <c:pt idx="218">
                  <c:v>0.89</c:v>
                </c:pt>
                <c:pt idx="219">
                  <c:v>0.878</c:v>
                </c:pt>
                <c:pt idx="220">
                  <c:v>0.86199999999999999</c:v>
                </c:pt>
                <c:pt idx="221">
                  <c:v>0.86099999999999999</c:v>
                </c:pt>
                <c:pt idx="222">
                  <c:v>0.82099999999999995</c:v>
                </c:pt>
                <c:pt idx="223">
                  <c:v>0.79400000000000004</c:v>
                </c:pt>
                <c:pt idx="224">
                  <c:v>0.80600000000000005</c:v>
                </c:pt>
                <c:pt idx="225">
                  <c:v>#N/A</c:v>
                </c:pt>
                <c:pt idx="226">
                  <c:v>0.80500000000000005</c:v>
                </c:pt>
                <c:pt idx="227">
                  <c:v>0.82799999999999996</c:v>
                </c:pt>
                <c:pt idx="228">
                  <c:v>0.79700000000000004</c:v>
                </c:pt>
                <c:pt idx="229">
                  <c:v>0.78700000000000003</c:v>
                </c:pt>
                <c:pt idx="230">
                  <c:v>0.78100000000000003</c:v>
                </c:pt>
                <c:pt idx="231">
                  <c:v>0.77100000000000002</c:v>
                </c:pt>
                <c:pt idx="232">
                  <c:v>0.77</c:v>
                </c:pt>
                <c:pt idx="233">
                  <c:v>0.745</c:v>
                </c:pt>
                <c:pt idx="234">
                  <c:v>0.72599999999999998</c:v>
                </c:pt>
                <c:pt idx="235">
                  <c:v>0.73399999999999999</c:v>
                </c:pt>
                <c:pt idx="236">
                  <c:v>0.71599999999999997</c:v>
                </c:pt>
                <c:pt idx="237">
                  <c:v>0.72299999999999998</c:v>
                </c:pt>
                <c:pt idx="238">
                  <c:v>0.71499999999999997</c:v>
                </c:pt>
                <c:pt idx="239">
                  <c:v>0.72299999999999998</c:v>
                </c:pt>
                <c:pt idx="240">
                  <c:v>0.70899999999999996</c:v>
                </c:pt>
                <c:pt idx="241">
                  <c:v>0.69899999999999995</c:v>
                </c:pt>
                <c:pt idx="242">
                  <c:v>0.69299999999999995</c:v>
                </c:pt>
                <c:pt idx="243">
                  <c:v>0.84699999999999998</c:v>
                </c:pt>
                <c:pt idx="244">
                  <c:v>0.82399999999999995</c:v>
                </c:pt>
                <c:pt idx="245">
                  <c:v>0.81399999999999995</c:v>
                </c:pt>
                <c:pt idx="246">
                  <c:v>0.79800000000000004</c:v>
                </c:pt>
                <c:pt idx="247">
                  <c:v>0.83099999999999996</c:v>
                </c:pt>
                <c:pt idx="248">
                  <c:v>0.80800000000000005</c:v>
                </c:pt>
                <c:pt idx="249">
                  <c:v>0.79</c:v>
                </c:pt>
                <c:pt idx="250">
                  <c:v>0.77400000000000002</c:v>
                </c:pt>
                <c:pt idx="251">
                  <c:v>0.77800000000000002</c:v>
                </c:pt>
                <c:pt idx="252">
                  <c:v>#N/A</c:v>
                </c:pt>
                <c:pt idx="253">
                  <c:v>0.77400000000000002</c:v>
                </c:pt>
                <c:pt idx="254">
                  <c:v>0.74199999999999999</c:v>
                </c:pt>
                <c:pt idx="255">
                  <c:v>#N/A</c:v>
                </c:pt>
                <c:pt idx="256">
                  <c:v>0.72199999999999998</c:v>
                </c:pt>
                <c:pt idx="257">
                  <c:v>0.69099999999999995</c:v>
                </c:pt>
                <c:pt idx="258">
                  <c:v>0.65100000000000002</c:v>
                </c:pt>
                <c:pt idx="259">
                  <c:v>0.58499999999999996</c:v>
                </c:pt>
                <c:pt idx="260">
                  <c:v>0.57499999999999996</c:v>
                </c:pt>
                <c:pt idx="261">
                  <c:v>0.56100000000000005</c:v>
                </c:pt>
                <c:pt idx="262">
                  <c:v>0.56899999999999995</c:v>
                </c:pt>
                <c:pt idx="263">
                  <c:v>0.55200000000000005</c:v>
                </c:pt>
                <c:pt idx="264">
                  <c:v>0.53800000000000003</c:v>
                </c:pt>
                <c:pt idx="265">
                  <c:v>0.52800000000000002</c:v>
                </c:pt>
                <c:pt idx="266">
                  <c:v>0.50600000000000001</c:v>
                </c:pt>
                <c:pt idx="267">
                  <c:v>0.45800000000000002</c:v>
                </c:pt>
                <c:pt idx="268">
                  <c:v>0.45700000000000002</c:v>
                </c:pt>
                <c:pt idx="269">
                  <c:v>0.45200000000000001</c:v>
                </c:pt>
                <c:pt idx="270">
                  <c:v>0.53400000000000003</c:v>
                </c:pt>
                <c:pt idx="271">
                  <c:v>0.53300000000000003</c:v>
                </c:pt>
                <c:pt idx="272">
                  <c:v>0.39800000000000002</c:v>
                </c:pt>
                <c:pt idx="273">
                  <c:v>0.40200000000000002</c:v>
                </c:pt>
                <c:pt idx="274">
                  <c:v>0.41</c:v>
                </c:pt>
                <c:pt idx="275">
                  <c:v>0.39600000000000002</c:v>
                </c:pt>
                <c:pt idx="276">
                  <c:v>0.40799999999999997</c:v>
                </c:pt>
                <c:pt idx="277">
                  <c:v>0.40400000000000003</c:v>
                </c:pt>
                <c:pt idx="278">
                  <c:v>0.46</c:v>
                </c:pt>
                <c:pt idx="279">
                  <c:v>0.50700000000000001</c:v>
                </c:pt>
                <c:pt idx="280">
                  <c:v>0.54100000000000004</c:v>
                </c:pt>
                <c:pt idx="281">
                  <c:v>0.51</c:v>
                </c:pt>
                <c:pt idx="282">
                  <c:v>0.51400000000000001</c:v>
                </c:pt>
                <c:pt idx="283">
                  <c:v>0.56399999999999995</c:v>
                </c:pt>
                <c:pt idx="284">
                  <c:v>0.57499999999999996</c:v>
                </c:pt>
                <c:pt idx="285">
                  <c:v>0.58199999999999996</c:v>
                </c:pt>
                <c:pt idx="286">
                  <c:v>0.56799999999999995</c:v>
                </c:pt>
                <c:pt idx="287">
                  <c:v>0.61699999999999999</c:v>
                </c:pt>
                <c:pt idx="288">
                  <c:v>0.67900000000000005</c:v>
                </c:pt>
                <c:pt idx="289">
                  <c:v>0.73199999999999998</c:v>
                </c:pt>
                <c:pt idx="290">
                  <c:v>0.68600000000000005</c:v>
                </c:pt>
                <c:pt idx="291">
                  <c:v>0.69</c:v>
                </c:pt>
                <c:pt idx="292">
                  <c:v>0.68600000000000005</c:v>
                </c:pt>
                <c:pt idx="293">
                  <c:v>0.68500000000000005</c:v>
                </c:pt>
                <c:pt idx="294">
                  <c:v>0.68899999999999995</c:v>
                </c:pt>
                <c:pt idx="295">
                  <c:v>0.63900000000000001</c:v>
                </c:pt>
                <c:pt idx="296">
                  <c:v>#N/A</c:v>
                </c:pt>
                <c:pt idx="297">
                  <c:v>0.63300000000000001</c:v>
                </c:pt>
                <c:pt idx="298">
                  <c:v>0.64100000000000001</c:v>
                </c:pt>
                <c:pt idx="299">
                  <c:v>0.63500000000000001</c:v>
                </c:pt>
                <c:pt idx="300">
                  <c:v>0.63600000000000001</c:v>
                </c:pt>
                <c:pt idx="301">
                  <c:v>0.6</c:v>
                </c:pt>
                <c:pt idx="302">
                  <c:v>0.59899999999999998</c:v>
                </c:pt>
                <c:pt idx="303">
                  <c:v>0.56799999999999995</c:v>
                </c:pt>
                <c:pt idx="304">
                  <c:v>0.52700000000000002</c:v>
                </c:pt>
                <c:pt idx="305">
                  <c:v>0.52200000000000002</c:v>
                </c:pt>
                <c:pt idx="306">
                  <c:v>0.53500000000000003</c:v>
                </c:pt>
                <c:pt idx="307">
                  <c:v>0.53</c:v>
                </c:pt>
                <c:pt idx="308">
                  <c:v>0.50700000000000001</c:v>
                </c:pt>
                <c:pt idx="309">
                  <c:v>0.49399999999999999</c:v>
                </c:pt>
                <c:pt idx="310">
                  <c:v>0.45700000000000002</c:v>
                </c:pt>
                <c:pt idx="311">
                  <c:v>0.46100000000000002</c:v>
                </c:pt>
                <c:pt idx="312">
                  <c:v>0.49</c:v>
                </c:pt>
                <c:pt idx="313">
                  <c:v>0.46899999999999997</c:v>
                </c:pt>
                <c:pt idx="314">
                  <c:v>0.46400000000000002</c:v>
                </c:pt>
                <c:pt idx="315">
                  <c:v>0.46700000000000003</c:v>
                </c:pt>
                <c:pt idx="316">
                  <c:v>0.44900000000000001</c:v>
                </c:pt>
                <c:pt idx="317">
                  <c:v>0.435</c:v>
                </c:pt>
                <c:pt idx="318">
                  <c:v>0.46100000000000002</c:v>
                </c:pt>
                <c:pt idx="319">
                  <c:v>0.48099999999999998</c:v>
                </c:pt>
                <c:pt idx="320">
                  <c:v>0.46300000000000002</c:v>
                </c:pt>
                <c:pt idx="321">
                  <c:v>0.45</c:v>
                </c:pt>
                <c:pt idx="322">
                  <c:v>#N/A</c:v>
                </c:pt>
                <c:pt idx="323">
                  <c:v>0.44900000000000001</c:v>
                </c:pt>
                <c:pt idx="324">
                  <c:v>0.436</c:v>
                </c:pt>
                <c:pt idx="325">
                  <c:v>0.43</c:v>
                </c:pt>
                <c:pt idx="326">
                  <c:v>0.438</c:v>
                </c:pt>
                <c:pt idx="327">
                  <c:v>0.42399999999999999</c:v>
                </c:pt>
                <c:pt idx="328">
                  <c:v>0.40200000000000002</c:v>
                </c:pt>
                <c:pt idx="329">
                  <c:v>0.41899999999999998</c:v>
                </c:pt>
                <c:pt idx="330">
                  <c:v>0.378</c:v>
                </c:pt>
                <c:pt idx="331">
                  <c:v>0.373</c:v>
                </c:pt>
                <c:pt idx="332">
                  <c:v>0.36399999999999999</c:v>
                </c:pt>
                <c:pt idx="333">
                  <c:v>0.371</c:v>
                </c:pt>
                <c:pt idx="334">
                  <c:v>0.438</c:v>
                </c:pt>
                <c:pt idx="335">
                  <c:v>0.45900000000000002</c:v>
                </c:pt>
                <c:pt idx="336">
                  <c:v>0.45400000000000001</c:v>
                </c:pt>
                <c:pt idx="337">
                  <c:v>0.42499999999999999</c:v>
                </c:pt>
                <c:pt idx="338">
                  <c:v>0.4</c:v>
                </c:pt>
                <c:pt idx="339">
                  <c:v>0.503</c:v>
                </c:pt>
                <c:pt idx="340">
                  <c:v>0.56299999999999994</c:v>
                </c:pt>
                <c:pt idx="341">
                  <c:v>0.60299999999999998</c:v>
                </c:pt>
                <c:pt idx="342">
                  <c:v>0.67600000000000005</c:v>
                </c:pt>
                <c:pt idx="343">
                  <c:v>0.71099999999999997</c:v>
                </c:pt>
                <c:pt idx="344">
                  <c:v>0.67900000000000005</c:v>
                </c:pt>
                <c:pt idx="345">
                  <c:v>#N/A</c:v>
                </c:pt>
                <c:pt idx="346">
                  <c:v>0.67300000000000004</c:v>
                </c:pt>
                <c:pt idx="347">
                  <c:v>0.77300000000000002</c:v>
                </c:pt>
                <c:pt idx="348">
                  <c:v>0.82</c:v>
                </c:pt>
                <c:pt idx="349">
                  <c:v>0.84299999999999997</c:v>
                </c:pt>
                <c:pt idx="350">
                  <c:v>0.83299999999999996</c:v>
                </c:pt>
                <c:pt idx="351">
                  <c:v>0.85099999999999998</c:v>
                </c:pt>
                <c:pt idx="352">
                  <c:v>0.82599999999999996</c:v>
                </c:pt>
                <c:pt idx="353">
                  <c:v>0.80800000000000005</c:v>
                </c:pt>
                <c:pt idx="354">
                  <c:v>0.84399999999999997</c:v>
                </c:pt>
                <c:pt idx="355">
                  <c:v>0.83899999999999997</c:v>
                </c:pt>
                <c:pt idx="356">
                  <c:v>0.83899999999999997</c:v>
                </c:pt>
                <c:pt idx="357">
                  <c:v>0.79600000000000004</c:v>
                </c:pt>
                <c:pt idx="358">
                  <c:v>0.82399999999999995</c:v>
                </c:pt>
                <c:pt idx="359">
                  <c:v>0.81799999999999995</c:v>
                </c:pt>
                <c:pt idx="360">
                  <c:v>0.83899999999999997</c:v>
                </c:pt>
                <c:pt idx="361">
                  <c:v>0.83199999999999996</c:v>
                </c:pt>
                <c:pt idx="362">
                  <c:v>0.92500000000000004</c:v>
                </c:pt>
                <c:pt idx="363">
                  <c:v>1.006</c:v>
                </c:pt>
                <c:pt idx="364">
                  <c:v>1.0940000000000001</c:v>
                </c:pt>
                <c:pt idx="365">
                  <c:v>1.1299999999999999</c:v>
                </c:pt>
                <c:pt idx="366">
                  <c:v>1.159</c:v>
                </c:pt>
                <c:pt idx="367">
                  <c:v>1.179</c:v>
                </c:pt>
                <c:pt idx="368">
                  <c:v>1.268</c:v>
                </c:pt>
                <c:pt idx="369">
                  <c:v>1.1910000000000001</c:v>
                </c:pt>
                <c:pt idx="370">
                  <c:v>1.171</c:v>
                </c:pt>
                <c:pt idx="371">
                  <c:v>1.202</c:v>
                </c:pt>
                <c:pt idx="372">
                  <c:v>1.2350000000000001</c:v>
                </c:pt>
                <c:pt idx="373">
                  <c:v>1.226</c:v>
                </c:pt>
                <c:pt idx="374">
                  <c:v>1.2090000000000001</c:v>
                </c:pt>
                <c:pt idx="375">
                  <c:v>1.1639999999999999</c:v>
                </c:pt>
                <c:pt idx="376">
                  <c:v>1.226</c:v>
                </c:pt>
                <c:pt idx="377">
                  <c:v>1.208</c:v>
                </c:pt>
                <c:pt idx="378">
                  <c:v>1.244</c:v>
                </c:pt>
                <c:pt idx="379">
                  <c:v>1.2390000000000001</c:v>
                </c:pt>
                <c:pt idx="380">
                  <c:v>1.2829999999999999</c:v>
                </c:pt>
                <c:pt idx="381">
                  <c:v>1.2649999999999999</c:v>
                </c:pt>
                <c:pt idx="382">
                  <c:v>1.26</c:v>
                </c:pt>
                <c:pt idx="383">
                  <c:v>1.2749999999999999</c:v>
                </c:pt>
                <c:pt idx="384">
                  <c:v>1.2689999999999999</c:v>
                </c:pt>
                <c:pt idx="385">
                  <c:v>1.254</c:v>
                </c:pt>
                <c:pt idx="386">
                  <c:v>#N/A</c:v>
                </c:pt>
                <c:pt idx="387">
                  <c:v>1.2270000000000001</c:v>
                </c:pt>
                <c:pt idx="388">
                  <c:v>1.1839999999999999</c:v>
                </c:pt>
                <c:pt idx="389">
                  <c:v>1.1839999999999999</c:v>
                </c:pt>
                <c:pt idx="390">
                  <c:v>1.218</c:v>
                </c:pt>
                <c:pt idx="391">
                  <c:v>1.2470000000000001</c:v>
                </c:pt>
                <c:pt idx="392">
                  <c:v>1.2070000000000001</c:v>
                </c:pt>
                <c:pt idx="393">
                  <c:v>1.244</c:v>
                </c:pt>
                <c:pt idx="394">
                  <c:v>1.2330000000000001</c:v>
                </c:pt>
                <c:pt idx="395">
                  <c:v>1.208</c:v>
                </c:pt>
                <c:pt idx="396">
                  <c:v>1.1830000000000001</c:v>
                </c:pt>
                <c:pt idx="397">
                  <c:v>1.131</c:v>
                </c:pt>
                <c:pt idx="398">
                  <c:v>1.1319999999999999</c:v>
                </c:pt>
                <c:pt idx="399">
                  <c:v>1.105</c:v>
                </c:pt>
                <c:pt idx="400">
                  <c:v>1.0269999999999999</c:v>
                </c:pt>
                <c:pt idx="401">
                  <c:v>0.98299999999999998</c:v>
                </c:pt>
                <c:pt idx="402">
                  <c:v>0.95899999999999996</c:v>
                </c:pt>
                <c:pt idx="403">
                  <c:v>0.91100000000000003</c:v>
                </c:pt>
                <c:pt idx="404">
                  <c:v>0.90500000000000003</c:v>
                </c:pt>
                <c:pt idx="405">
                  <c:v>0.92</c:v>
                </c:pt>
                <c:pt idx="406">
                  <c:v>0.91200000000000003</c:v>
                </c:pt>
                <c:pt idx="407">
                  <c:v>0.90600000000000003</c:v>
                </c:pt>
                <c:pt idx="408">
                  <c:v>0.90300000000000002</c:v>
                </c:pt>
                <c:pt idx="409">
                  <c:v>0.94099999999999995</c:v>
                </c:pt>
                <c:pt idx="410">
                  <c:v>0.92100000000000004</c:v>
                </c:pt>
                <c:pt idx="411">
                  <c:v>0.91600000000000004</c:v>
                </c:pt>
                <c:pt idx="412">
                  <c:v>0.89600000000000002</c:v>
                </c:pt>
                <c:pt idx="413">
                  <c:v>0.89100000000000001</c:v>
                </c:pt>
                <c:pt idx="414">
                  <c:v>0.91600000000000004</c:v>
                </c:pt>
                <c:pt idx="415">
                  <c:v>0.89</c:v>
                </c:pt>
                <c:pt idx="416">
                  <c:v>0.89900000000000002</c:v>
                </c:pt>
                <c:pt idx="417">
                  <c:v>0.88</c:v>
                </c:pt>
                <c:pt idx="418">
                  <c:v>0.87</c:v>
                </c:pt>
                <c:pt idx="419">
                  <c:v>0.84499999999999997</c:v>
                </c:pt>
                <c:pt idx="420">
                  <c:v>0.84899999999999998</c:v>
                </c:pt>
                <c:pt idx="421">
                  <c:v>0.877</c:v>
                </c:pt>
                <c:pt idx="422">
                  <c:v>0.92500000000000004</c:v>
                </c:pt>
                <c:pt idx="423">
                  <c:v>0.91</c:v>
                </c:pt>
                <c:pt idx="424">
                  <c:v>0.90500000000000003</c:v>
                </c:pt>
                <c:pt idx="425">
                  <c:v>0.875</c:v>
                </c:pt>
                <c:pt idx="426">
                  <c:v>0.88</c:v>
                </c:pt>
                <c:pt idx="427">
                  <c:v>0.90800000000000003</c:v>
                </c:pt>
                <c:pt idx="428">
                  <c:v>0.89800000000000002</c:v>
                </c:pt>
                <c:pt idx="429">
                  <c:v>0.873</c:v>
                </c:pt>
                <c:pt idx="430">
                  <c:v>0.80300000000000005</c:v>
                </c:pt>
                <c:pt idx="431">
                  <c:v>0.79500000000000004</c:v>
                </c:pt>
                <c:pt idx="432">
                  <c:v>0.80400000000000005</c:v>
                </c:pt>
                <c:pt idx="433">
                  <c:v>0.82299999999999995</c:v>
                </c:pt>
                <c:pt idx="434">
                  <c:v>0.79800000000000004</c:v>
                </c:pt>
                <c:pt idx="435">
                  <c:v>0.77400000000000002</c:v>
                </c:pt>
                <c:pt idx="436">
                  <c:v>0.77800000000000002</c:v>
                </c:pt>
                <c:pt idx="437">
                  <c:v>0.80200000000000005</c:v>
                </c:pt>
                <c:pt idx="438">
                  <c:v>0.85399999999999998</c:v>
                </c:pt>
                <c:pt idx="439">
                  <c:v>0.85299999999999998</c:v>
                </c:pt>
                <c:pt idx="440">
                  <c:v>0.77600000000000002</c:v>
                </c:pt>
                <c:pt idx="441">
                  <c:v>0.76600000000000001</c:v>
                </c:pt>
                <c:pt idx="442">
                  <c:v>0.73199999999999998</c:v>
                </c:pt>
                <c:pt idx="443">
                  <c:v>0.71699999999999997</c:v>
                </c:pt>
                <c:pt idx="444">
                  <c:v>0.71099999999999997</c:v>
                </c:pt>
                <c:pt idx="445">
                  <c:v>0.74399999999999999</c:v>
                </c:pt>
                <c:pt idx="446">
                  <c:v>#N/A</c:v>
                </c:pt>
                <c:pt idx="447">
                  <c:v>0.69099999999999995</c:v>
                </c:pt>
                <c:pt idx="448">
                  <c:v>0.68200000000000005</c:v>
                </c:pt>
                <c:pt idx="449">
                  <c:v>0.65600000000000003</c:v>
                </c:pt>
                <c:pt idx="450">
                  <c:v>0.63500000000000001</c:v>
                </c:pt>
                <c:pt idx="451">
                  <c:v>0.64500000000000002</c:v>
                </c:pt>
                <c:pt idx="452">
                  <c:v>0.65900000000000003</c:v>
                </c:pt>
                <c:pt idx="453">
                  <c:v>0.65400000000000003</c:v>
                </c:pt>
                <c:pt idx="454">
                  <c:v>0.64300000000000002</c:v>
                </c:pt>
                <c:pt idx="455">
                  <c:v>0.63300000000000001</c:v>
                </c:pt>
                <c:pt idx="456">
                  <c:v>0.63900000000000001</c:v>
                </c:pt>
                <c:pt idx="457">
                  <c:v>0.60599999999999998</c:v>
                </c:pt>
                <c:pt idx="458">
                  <c:v>0.61299999999999999</c:v>
                </c:pt>
                <c:pt idx="459">
                  <c:v>0.622</c:v>
                </c:pt>
                <c:pt idx="460">
                  <c:v>0.60399999999999998</c:v>
                </c:pt>
                <c:pt idx="461">
                  <c:v>0.58699999999999997</c:v>
                </c:pt>
                <c:pt idx="462">
                  <c:v>0.60499999999999998</c:v>
                </c:pt>
                <c:pt idx="463">
                  <c:v>0.61499999999999999</c:v>
                </c:pt>
                <c:pt idx="464">
                  <c:v>0.58499999999999996</c:v>
                </c:pt>
                <c:pt idx="465">
                  <c:v>0.55600000000000005</c:v>
                </c:pt>
                <c:pt idx="466">
                  <c:v>0.53100000000000003</c:v>
                </c:pt>
                <c:pt idx="467">
                  <c:v>0.50700000000000001</c:v>
                </c:pt>
                <c:pt idx="468">
                  <c:v>#N/A</c:v>
                </c:pt>
                <c:pt idx="469">
                  <c:v>0.51</c:v>
                </c:pt>
                <c:pt idx="470">
                  <c:v>0.501</c:v>
                </c:pt>
                <c:pt idx="471">
                  <c:v>0.55700000000000005</c:v>
                </c:pt>
                <c:pt idx="472">
                  <c:v>0.52800000000000002</c:v>
                </c:pt>
                <c:pt idx="473">
                  <c:v>0.51800000000000002</c:v>
                </c:pt>
                <c:pt idx="474">
                  <c:v>0.52100000000000002</c:v>
                </c:pt>
                <c:pt idx="475">
                  <c:v>0.56499999999999995</c:v>
                </c:pt>
                <c:pt idx="476">
                  <c:v>0.57699999999999996</c:v>
                </c:pt>
                <c:pt idx="477">
                  <c:v>0.56299999999999994</c:v>
                </c:pt>
                <c:pt idx="478">
                  <c:v>0.53900000000000003</c:v>
                </c:pt>
                <c:pt idx="479">
                  <c:v>0.53700000000000003</c:v>
                </c:pt>
                <c:pt idx="480">
                  <c:v>0.51700000000000002</c:v>
                </c:pt>
                <c:pt idx="481">
                  <c:v>#N/A</c:v>
                </c:pt>
                <c:pt idx="482">
                  <c:v>#N/A</c:v>
                </c:pt>
                <c:pt idx="483">
                  <c:v>0.51100000000000001</c:v>
                </c:pt>
                <c:pt idx="484">
                  <c:v>0.52100000000000002</c:v>
                </c:pt>
                <c:pt idx="485">
                  <c:v>0.504</c:v>
                </c:pt>
                <c:pt idx="486">
                  <c:v>0.502</c:v>
                </c:pt>
                <c:pt idx="487">
                  <c:v>0.504</c:v>
                </c:pt>
                <c:pt idx="488">
                  <c:v>0.55500000000000005</c:v>
                </c:pt>
                <c:pt idx="489">
                  <c:v>#N/A</c:v>
                </c:pt>
                <c:pt idx="490">
                  <c:v>0.52700000000000002</c:v>
                </c:pt>
                <c:pt idx="491">
                  <c:v>0.53100000000000003</c:v>
                </c:pt>
                <c:pt idx="492">
                  <c:v>0.51200000000000001</c:v>
                </c:pt>
                <c:pt idx="493">
                  <c:v>0.501</c:v>
                </c:pt>
                <c:pt idx="494">
                  <c:v>0.53</c:v>
                </c:pt>
                <c:pt idx="495">
                  <c:v>0.54500000000000004</c:v>
                </c:pt>
                <c:pt idx="496">
                  <c:v>0.54100000000000004</c:v>
                </c:pt>
                <c:pt idx="497">
                  <c:v>0.52500000000000002</c:v>
                </c:pt>
                <c:pt idx="498">
                  <c:v>0.56599999999999995</c:v>
                </c:pt>
                <c:pt idx="499">
                  <c:v>0.56699999999999995</c:v>
                </c:pt>
                <c:pt idx="500">
                  <c:v>#N/A</c:v>
                </c:pt>
                <c:pt idx="501">
                  <c:v>0.56299999999999994</c:v>
                </c:pt>
                <c:pt idx="502">
                  <c:v>0.624</c:v>
                </c:pt>
                <c:pt idx="503">
                  <c:v>0.63200000000000001</c:v>
                </c:pt>
                <c:pt idx="504">
                  <c:v>0.58199999999999996</c:v>
                </c:pt>
                <c:pt idx="505">
                  <c:v>0.54400000000000004</c:v>
                </c:pt>
                <c:pt idx="506">
                  <c:v>0.54300000000000004</c:v>
                </c:pt>
                <c:pt idx="507">
                  <c:v>0.57799999999999996</c:v>
                </c:pt>
                <c:pt idx="508">
                  <c:v>0.59899999999999998</c:v>
                </c:pt>
                <c:pt idx="509">
                  <c:v>#N/A</c:v>
                </c:pt>
                <c:pt idx="510">
                  <c:v>0.59799999999999998</c:v>
                </c:pt>
                <c:pt idx="511">
                  <c:v>0.59499999999999997</c:v>
                </c:pt>
                <c:pt idx="512">
                  <c:v>0.59699999999999998</c:v>
                </c:pt>
                <c:pt idx="513">
                  <c:v>#N/A</c:v>
                </c:pt>
                <c:pt idx="514">
                  <c:v>0.63400000000000001</c:v>
                </c:pt>
                <c:pt idx="515">
                  <c:v>0.63800000000000001</c:v>
                </c:pt>
                <c:pt idx="516">
                  <c:v>0.64300000000000002</c:v>
                </c:pt>
                <c:pt idx="517">
                  <c:v>0.63300000000000001</c:v>
                </c:pt>
                <c:pt idx="518">
                  <c:v>0.67</c:v>
                </c:pt>
                <c:pt idx="519">
                  <c:v>0.68200000000000005</c:v>
                </c:pt>
                <c:pt idx="520">
                  <c:v>0.7</c:v>
                </c:pt>
                <c:pt idx="521">
                  <c:v>0.71399999999999997</c:v>
                </c:pt>
                <c:pt idx="522">
                  <c:v>0.71099999999999997</c:v>
                </c:pt>
                <c:pt idx="523">
                  <c:v>0.70599999999999996</c:v>
                </c:pt>
                <c:pt idx="524">
                  <c:v>0.71099999999999997</c:v>
                </c:pt>
                <c:pt idx="525">
                  <c:v>0.71299999999999997</c:v>
                </c:pt>
                <c:pt idx="526">
                  <c:v>0.67600000000000005</c:v>
                </c:pt>
                <c:pt idx="527">
                  <c:v>0.68600000000000005</c:v>
                </c:pt>
                <c:pt idx="528">
                  <c:v>0.68600000000000005</c:v>
                </c:pt>
                <c:pt idx="529">
                  <c:v>0.68</c:v>
                </c:pt>
                <c:pt idx="530">
                  <c:v>0.68</c:v>
                </c:pt>
                <c:pt idx="531">
                  <c:v>0.68</c:v>
                </c:pt>
                <c:pt idx="532">
                  <c:v>0.68</c:v>
                </c:pt>
                <c:pt idx="533">
                  <c:v>0.67</c:v>
                </c:pt>
                <c:pt idx="534">
                  <c:v>0.66</c:v>
                </c:pt>
                <c:pt idx="535">
                  <c:v>0.60699999999999998</c:v>
                </c:pt>
                <c:pt idx="536">
                  <c:v>0.58699999999999997</c:v>
                </c:pt>
                <c:pt idx="537">
                  <c:v>#N/A</c:v>
                </c:pt>
                <c:pt idx="538">
                  <c:v>0.55300000000000005</c:v>
                </c:pt>
                <c:pt idx="539">
                  <c:v>0.54300000000000004</c:v>
                </c:pt>
                <c:pt idx="540">
                  <c:v>0.53800000000000003</c:v>
                </c:pt>
                <c:pt idx="541">
                  <c:v>#N/A</c:v>
                </c:pt>
                <c:pt idx="542">
                  <c:v>0.56000000000000005</c:v>
                </c:pt>
                <c:pt idx="543">
                  <c:v>0.52700000000000002</c:v>
                </c:pt>
                <c:pt idx="544">
                  <c:v>0.503</c:v>
                </c:pt>
                <c:pt idx="545">
                  <c:v>0.48399999999999999</c:v>
                </c:pt>
                <c:pt idx="546">
                  <c:v>0.47399999999999998</c:v>
                </c:pt>
                <c:pt idx="547">
                  <c:v>0.46400000000000002</c:v>
                </c:pt>
                <c:pt idx="548">
                  <c:v>0.505</c:v>
                </c:pt>
                <c:pt idx="549">
                  <c:v>0.505</c:v>
                </c:pt>
                <c:pt idx="550">
                  <c:v>0.44400000000000001</c:v>
                </c:pt>
                <c:pt idx="551">
                  <c:v>0.439</c:v>
                </c:pt>
                <c:pt idx="552">
                  <c:v>0.504</c:v>
                </c:pt>
                <c:pt idx="553">
                  <c:v>0.41</c:v>
                </c:pt>
                <c:pt idx="554">
                  <c:v>0.42599999999999999</c:v>
                </c:pt>
                <c:pt idx="555">
                  <c:v>0.40500000000000003</c:v>
                </c:pt>
                <c:pt idx="556">
                  <c:v>0.438</c:v>
                </c:pt>
                <c:pt idx="557">
                  <c:v>0.438</c:v>
                </c:pt>
                <c:pt idx="558">
                  <c:v>0.44700000000000001</c:v>
                </c:pt>
                <c:pt idx="559">
                  <c:v>0.41799999999999998</c:v>
                </c:pt>
                <c:pt idx="560">
                  <c:v>0.40400000000000003</c:v>
                </c:pt>
                <c:pt idx="561">
                  <c:v>0.40799999999999997</c:v>
                </c:pt>
                <c:pt idx="562">
                  <c:v>0.374</c:v>
                </c:pt>
                <c:pt idx="563">
                  <c:v>0.39800000000000002</c:v>
                </c:pt>
                <c:pt idx="564">
                  <c:v>0.39800000000000002</c:v>
                </c:pt>
                <c:pt idx="565">
                  <c:v>0.40300000000000002</c:v>
                </c:pt>
                <c:pt idx="566">
                  <c:v>0.40699999999999997</c:v>
                </c:pt>
                <c:pt idx="567">
                  <c:v>0.39300000000000002</c:v>
                </c:pt>
                <c:pt idx="568">
                  <c:v>0.41199999999999998</c:v>
                </c:pt>
                <c:pt idx="569">
                  <c:v>0.40699999999999997</c:v>
                </c:pt>
                <c:pt idx="570">
                  <c:v>0.46500000000000002</c:v>
                </c:pt>
                <c:pt idx="571">
                  <c:v>0.48399999999999999</c:v>
                </c:pt>
                <c:pt idx="572">
                  <c:v>0.45900000000000002</c:v>
                </c:pt>
                <c:pt idx="573">
                  <c:v>#N/A</c:v>
                </c:pt>
                <c:pt idx="574">
                  <c:v>#N/A</c:v>
                </c:pt>
                <c:pt idx="575">
                  <c:v>0.45400000000000001</c:v>
                </c:pt>
                <c:pt idx="576">
                  <c:v>0.49</c:v>
                </c:pt>
                <c:pt idx="577">
                  <c:v>0.44400000000000001</c:v>
                </c:pt>
                <c:pt idx="578">
                  <c:v>0.45800000000000002</c:v>
                </c:pt>
                <c:pt idx="579">
                  <c:v>0.46300000000000002</c:v>
                </c:pt>
                <c:pt idx="580">
                  <c:v>0.46800000000000003</c:v>
                </c:pt>
                <c:pt idx="581">
                  <c:v>0.47199999999999998</c:v>
                </c:pt>
                <c:pt idx="582">
                  <c:v>0.433</c:v>
                </c:pt>
                <c:pt idx="583">
                  <c:v>0.42799999999999999</c:v>
                </c:pt>
                <c:pt idx="584">
                  <c:v>0.47199999999999998</c:v>
                </c:pt>
                <c:pt idx="585">
                  <c:v>0.44700000000000001</c:v>
                </c:pt>
                <c:pt idx="586">
                  <c:v>0.45700000000000002</c:v>
                </c:pt>
                <c:pt idx="587">
                  <c:v>0.47599999999999998</c:v>
                </c:pt>
                <c:pt idx="588">
                  <c:v>0.47099999999999997</c:v>
                </c:pt>
                <c:pt idx="589">
                  <c:v>0.47599999999999998</c:v>
                </c:pt>
                <c:pt idx="590">
                  <c:v>0.5</c:v>
                </c:pt>
                <c:pt idx="591">
                  <c:v>0.49</c:v>
                </c:pt>
                <c:pt idx="592">
                  <c:v>0.48</c:v>
                </c:pt>
                <c:pt idx="593">
                  <c:v>0.495</c:v>
                </c:pt>
                <c:pt idx="594">
                  <c:v>0.504</c:v>
                </c:pt>
                <c:pt idx="595">
                  <c:v>0.53400000000000003</c:v>
                </c:pt>
                <c:pt idx="596">
                  <c:v>0.499</c:v>
                </c:pt>
                <c:pt idx="597">
                  <c:v>0.47899999999999998</c:v>
                </c:pt>
                <c:pt idx="598">
                  <c:v>0.498</c:v>
                </c:pt>
                <c:pt idx="599">
                  <c:v>0.49299999999999999</c:v>
                </c:pt>
                <c:pt idx="600">
                  <c:v>0.46400000000000002</c:v>
                </c:pt>
                <c:pt idx="601">
                  <c:v>0.47399999999999998</c:v>
                </c:pt>
                <c:pt idx="602">
                  <c:v>0.45800000000000002</c:v>
                </c:pt>
                <c:pt idx="603">
                  <c:v>0.46300000000000002</c:v>
                </c:pt>
                <c:pt idx="604">
                  <c:v>0.46200000000000002</c:v>
                </c:pt>
                <c:pt idx="605">
                  <c:v>0.44800000000000001</c:v>
                </c:pt>
                <c:pt idx="606">
                  <c:v>0.44800000000000001</c:v>
                </c:pt>
                <c:pt idx="607">
                  <c:v>0.44700000000000001</c:v>
                </c:pt>
                <c:pt idx="608">
                  <c:v>0.46200000000000002</c:v>
                </c:pt>
                <c:pt idx="609">
                  <c:v>0.48199999999999998</c:v>
                </c:pt>
                <c:pt idx="610">
                  <c:v>0.49099999999999999</c:v>
                </c:pt>
                <c:pt idx="611">
                  <c:v>0.48099999999999998</c:v>
                </c:pt>
                <c:pt idx="612">
                  <c:v>0.51600000000000001</c:v>
                </c:pt>
                <c:pt idx="613">
                  <c:v>0.51600000000000001</c:v>
                </c:pt>
                <c:pt idx="614">
                  <c:v>0.51600000000000001</c:v>
                </c:pt>
                <c:pt idx="615">
                  <c:v>0.51500000000000001</c:v>
                </c:pt>
                <c:pt idx="616">
                  <c:v>0.51500000000000001</c:v>
                </c:pt>
                <c:pt idx="617">
                  <c:v>0.53</c:v>
                </c:pt>
                <c:pt idx="618">
                  <c:v>0.51500000000000001</c:v>
                </c:pt>
                <c:pt idx="619">
                  <c:v>0.51500000000000001</c:v>
                </c:pt>
                <c:pt idx="620">
                  <c:v>0.54400000000000004</c:v>
                </c:pt>
                <c:pt idx="621">
                  <c:v>0.53900000000000003</c:v>
                </c:pt>
                <c:pt idx="622">
                  <c:v>0.53400000000000003</c:v>
                </c:pt>
                <c:pt idx="623">
                  <c:v>0.504</c:v>
                </c:pt>
                <c:pt idx="624">
                  <c:v>0.50900000000000001</c:v>
                </c:pt>
                <c:pt idx="625">
                  <c:v>0.50900000000000001</c:v>
                </c:pt>
                <c:pt idx="626">
                  <c:v>0.50900000000000001</c:v>
                </c:pt>
                <c:pt idx="627">
                  <c:v>0.48799999999999999</c:v>
                </c:pt>
                <c:pt idx="628">
                  <c:v>0.48799999999999999</c:v>
                </c:pt>
                <c:pt idx="629">
                  <c:v>0.41899999999999998</c:v>
                </c:pt>
                <c:pt idx="630">
                  <c:v>0.433</c:v>
                </c:pt>
                <c:pt idx="631">
                  <c:v>0.45800000000000002</c:v>
                </c:pt>
                <c:pt idx="632">
                  <c:v>0.45700000000000002</c:v>
                </c:pt>
                <c:pt idx="633">
                  <c:v>0.45700000000000002</c:v>
                </c:pt>
                <c:pt idx="634">
                  <c:v>0.49199999999999999</c:v>
                </c:pt>
                <c:pt idx="635">
                  <c:v>0.49199999999999999</c:v>
                </c:pt>
                <c:pt idx="636">
                  <c:v>0.50700000000000001</c:v>
                </c:pt>
                <c:pt idx="637">
                  <c:v>0.49099999999999999</c:v>
                </c:pt>
                <c:pt idx="638">
                  <c:v>0.48599999999999999</c:v>
                </c:pt>
                <c:pt idx="639">
                  <c:v>0.48599999999999999</c:v>
                </c:pt>
                <c:pt idx="640">
                  <c:v>0.48599999999999999</c:v>
                </c:pt>
                <c:pt idx="641">
                  <c:v>0.46600000000000003</c:v>
                </c:pt>
                <c:pt idx="642">
                  <c:v>0.45600000000000002</c:v>
                </c:pt>
                <c:pt idx="643">
                  <c:v>0.45500000000000002</c:v>
                </c:pt>
                <c:pt idx="644">
                  <c:v>0.45500000000000002</c:v>
                </c:pt>
                <c:pt idx="645">
                  <c:v>#N/A</c:v>
                </c:pt>
                <c:pt idx="646">
                  <c:v>#N/A</c:v>
                </c:pt>
                <c:pt idx="647">
                  <c:v>0.40500000000000003</c:v>
                </c:pt>
                <c:pt idx="648">
                  <c:v>0.38500000000000001</c:v>
                </c:pt>
                <c:pt idx="649">
                  <c:v>0.40400000000000003</c:v>
                </c:pt>
                <c:pt idx="650">
                  <c:v>0.39400000000000002</c:v>
                </c:pt>
                <c:pt idx="651">
                  <c:v>0.38900000000000001</c:v>
                </c:pt>
                <c:pt idx="652">
                  <c:v>0.38900000000000001</c:v>
                </c:pt>
                <c:pt idx="653">
                  <c:v>0.41299999999999998</c:v>
                </c:pt>
                <c:pt idx="654">
                  <c:v>0.41299999999999998</c:v>
                </c:pt>
                <c:pt idx="655">
                  <c:v>0.39800000000000002</c:v>
                </c:pt>
                <c:pt idx="656">
                  <c:v>0.39300000000000002</c:v>
                </c:pt>
                <c:pt idx="657">
                  <c:v>0.40200000000000002</c:v>
                </c:pt>
                <c:pt idx="658">
                  <c:v>0.40200000000000002</c:v>
                </c:pt>
                <c:pt idx="659">
                  <c:v>0.40200000000000002</c:v>
                </c:pt>
                <c:pt idx="660">
                  <c:v>0.377</c:v>
                </c:pt>
                <c:pt idx="661">
                  <c:v>0.34200000000000003</c:v>
                </c:pt>
                <c:pt idx="662">
                  <c:v>0.40100000000000002</c:v>
                </c:pt>
                <c:pt idx="663">
                  <c:v>0.36099999999999999</c:v>
                </c:pt>
                <c:pt idx="664">
                  <c:v>0.40100000000000002</c:v>
                </c:pt>
                <c:pt idx="665">
                  <c:v>0.40100000000000002</c:v>
                </c:pt>
                <c:pt idx="666">
                  <c:v>0.35599999999999998</c:v>
                </c:pt>
                <c:pt idx="667">
                  <c:v>0.35</c:v>
                </c:pt>
                <c:pt idx="668">
                  <c:v>0.35</c:v>
                </c:pt>
                <c:pt idx="669">
                  <c:v>0.35499999999999998</c:v>
                </c:pt>
                <c:pt idx="670">
                  <c:v>0.35499999999999998</c:v>
                </c:pt>
                <c:pt idx="671">
                  <c:v>0.34</c:v>
                </c:pt>
                <c:pt idx="672">
                  <c:v>0.33900000000000002</c:v>
                </c:pt>
                <c:pt idx="673">
                  <c:v>0.33900000000000002</c:v>
                </c:pt>
                <c:pt idx="674">
                  <c:v>0.33900000000000002</c:v>
                </c:pt>
                <c:pt idx="675">
                  <c:v>0.32900000000000001</c:v>
                </c:pt>
                <c:pt idx="676">
                  <c:v>0.32800000000000001</c:v>
                </c:pt>
                <c:pt idx="677">
                  <c:v>0.313</c:v>
                </c:pt>
                <c:pt idx="678">
                  <c:v>0.313</c:v>
                </c:pt>
                <c:pt idx="679">
                  <c:v>0.308</c:v>
                </c:pt>
                <c:pt idx="680">
                  <c:v>0.312</c:v>
                </c:pt>
                <c:pt idx="681">
                  <c:v>0.30199999999999999</c:v>
                </c:pt>
                <c:pt idx="682">
                  <c:v>0.30199999999999999</c:v>
                </c:pt>
                <c:pt idx="683">
                  <c:v>0.25700000000000001</c:v>
                </c:pt>
                <c:pt idx="684">
                  <c:v>0.29099999999999998</c:v>
                </c:pt>
                <c:pt idx="685">
                  <c:v>0.27600000000000002</c:v>
                </c:pt>
                <c:pt idx="686">
                  <c:v>0.27600000000000002</c:v>
                </c:pt>
                <c:pt idx="687">
                  <c:v>0.27500000000000002</c:v>
                </c:pt>
                <c:pt idx="688">
                  <c:v>0.28499999999999998</c:v>
                </c:pt>
                <c:pt idx="689">
                  <c:v>0.28000000000000003</c:v>
                </c:pt>
                <c:pt idx="690">
                  <c:v>0.28000000000000003</c:v>
                </c:pt>
                <c:pt idx="691">
                  <c:v>0.245</c:v>
                </c:pt>
                <c:pt idx="692">
                  <c:v>0.24399999999999999</c:v>
                </c:pt>
                <c:pt idx="693">
                  <c:v>0.24399999999999999</c:v>
                </c:pt>
                <c:pt idx="694">
                  <c:v>0.26900000000000002</c:v>
                </c:pt>
                <c:pt idx="695">
                  <c:v>0.26400000000000001</c:v>
                </c:pt>
                <c:pt idx="696">
                  <c:v>0.26800000000000002</c:v>
                </c:pt>
                <c:pt idx="697">
                  <c:v>0.26800000000000002</c:v>
                </c:pt>
                <c:pt idx="698">
                  <c:v>0.26800000000000002</c:v>
                </c:pt>
                <c:pt idx="699">
                  <c:v>0.28699999999999998</c:v>
                </c:pt>
                <c:pt idx="700">
                  <c:v>0.28699999999999998</c:v>
                </c:pt>
                <c:pt idx="701">
                  <c:v>0.28699999999999998</c:v>
                </c:pt>
                <c:pt idx="702">
                  <c:v>0.27600000000000002</c:v>
                </c:pt>
                <c:pt idx="703">
                  <c:v>0.27600000000000002</c:v>
                </c:pt>
                <c:pt idx="704">
                  <c:v>0.26100000000000001</c:v>
                </c:pt>
                <c:pt idx="705">
                  <c:v>0.25</c:v>
                </c:pt>
                <c:pt idx="706">
                  <c:v>#N/A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6900000000000002</c:v>
                </c:pt>
                <c:pt idx="711">
                  <c:v>0.33500000000000002</c:v>
                </c:pt>
                <c:pt idx="712">
                  <c:v>0.309</c:v>
                </c:pt>
                <c:pt idx="713">
                  <c:v>0.309</c:v>
                </c:pt>
                <c:pt idx="714">
                  <c:v>0.33900000000000002</c:v>
                </c:pt>
                <c:pt idx="715">
                  <c:v>0.35899999999999999</c:v>
                </c:pt>
                <c:pt idx="716">
                  <c:v>0.34399999999999997</c:v>
                </c:pt>
                <c:pt idx="717">
                  <c:v>0.32800000000000001</c:v>
                </c:pt>
                <c:pt idx="718">
                  <c:v>0.32800000000000001</c:v>
                </c:pt>
                <c:pt idx="719">
                  <c:v>0.39900000000000002</c:v>
                </c:pt>
                <c:pt idx="720">
                  <c:v>0.38800000000000001</c:v>
                </c:pt>
                <c:pt idx="721">
                  <c:v>0.38800000000000001</c:v>
                </c:pt>
                <c:pt idx="722">
                  <c:v>0.41299999999999998</c:v>
                </c:pt>
                <c:pt idx="723">
                  <c:v>0.41299999999999998</c:v>
                </c:pt>
                <c:pt idx="724">
                  <c:v>0.41299999999999998</c:v>
                </c:pt>
                <c:pt idx="725">
                  <c:v>#N/A</c:v>
                </c:pt>
                <c:pt idx="726">
                  <c:v>0.48399999999999999</c:v>
                </c:pt>
                <c:pt idx="727">
                  <c:v>0.501</c:v>
                </c:pt>
                <c:pt idx="728">
                  <c:v>#N/A</c:v>
                </c:pt>
                <c:pt idx="729">
                  <c:v>0.47299999999999998</c:v>
                </c:pt>
                <c:pt idx="730">
                  <c:v>0.51100000000000001</c:v>
                </c:pt>
                <c:pt idx="731">
                  <c:v>0.45200000000000001</c:v>
                </c:pt>
                <c:pt idx="732">
                  <c:v>0.48299999999999998</c:v>
                </c:pt>
                <c:pt idx="733">
                  <c:v>0.48799999999999999</c:v>
                </c:pt>
                <c:pt idx="734">
                  <c:v>0.48199999999999998</c:v>
                </c:pt>
                <c:pt idx="735">
                  <c:v>0.504</c:v>
                </c:pt>
                <c:pt idx="736">
                  <c:v>0.51900000000000002</c:v>
                </c:pt>
                <c:pt idx="737">
                  <c:v>0.55500000000000005</c:v>
                </c:pt>
                <c:pt idx="738">
                  <c:v>0.60799999999999998</c:v>
                </c:pt>
                <c:pt idx="739">
                  <c:v>0.623</c:v>
                </c:pt>
                <c:pt idx="740">
                  <c:v>0.59199999999999997</c:v>
                </c:pt>
                <c:pt idx="741">
                  <c:v>0.60699999999999998</c:v>
                </c:pt>
                <c:pt idx="742">
                  <c:v>#N/A</c:v>
                </c:pt>
                <c:pt idx="743">
                  <c:v>0.60199999999999998</c:v>
                </c:pt>
                <c:pt idx="744">
                  <c:v>0.59199999999999997</c:v>
                </c:pt>
                <c:pt idx="745">
                  <c:v>0.63300000000000001</c:v>
                </c:pt>
                <c:pt idx="746">
                  <c:v>0.56299999999999994</c:v>
                </c:pt>
                <c:pt idx="747">
                  <c:v>0.54900000000000004</c:v>
                </c:pt>
                <c:pt idx="748">
                  <c:v>0.56200000000000006</c:v>
                </c:pt>
                <c:pt idx="749">
                  <c:v>0.57499999999999996</c:v>
                </c:pt>
                <c:pt idx="750">
                  <c:v>0.55900000000000005</c:v>
                </c:pt>
                <c:pt idx="751">
                  <c:v>0.54200000000000004</c:v>
                </c:pt>
                <c:pt idx="752">
                  <c:v>0.58499999999999996</c:v>
                </c:pt>
                <c:pt idx="753">
                  <c:v>0.55800000000000005</c:v>
                </c:pt>
                <c:pt idx="754">
                  <c:v>0.56399999999999995</c:v>
                </c:pt>
                <c:pt idx="755">
                  <c:v>0.56799999999999995</c:v>
                </c:pt>
                <c:pt idx="756">
                  <c:v>0.56299999999999994</c:v>
                </c:pt>
                <c:pt idx="757">
                  <c:v>0.58099999999999996</c:v>
                </c:pt>
                <c:pt idx="758">
                  <c:v>0.56299999999999994</c:v>
                </c:pt>
                <c:pt idx="759">
                  <c:v>0.57099999999999995</c:v>
                </c:pt>
                <c:pt idx="760">
                  <c:v>0.54600000000000004</c:v>
                </c:pt>
                <c:pt idx="761">
                  <c:v>0.52600000000000002</c:v>
                </c:pt>
                <c:pt idx="762">
                  <c:v>0.53500000000000003</c:v>
                </c:pt>
                <c:pt idx="763">
                  <c:v>0.51900000000000002</c:v>
                </c:pt>
                <c:pt idx="764">
                  <c:v>0.5</c:v>
                </c:pt>
                <c:pt idx="765">
                  <c:v>0.50700000000000001</c:v>
                </c:pt>
                <c:pt idx="766">
                  <c:v>0.47699999999999998</c:v>
                </c:pt>
                <c:pt idx="767">
                  <c:v>0.47399999999999998</c:v>
                </c:pt>
                <c:pt idx="768">
                  <c:v>0.47099999999999997</c:v>
                </c:pt>
                <c:pt idx="769">
                  <c:v>0.47099999999999997</c:v>
                </c:pt>
                <c:pt idx="770">
                  <c:v>0.46800000000000003</c:v>
                </c:pt>
                <c:pt idx="771">
                  <c:v>0.48099999999999998</c:v>
                </c:pt>
                <c:pt idx="772">
                  <c:v>0.46700000000000003</c:v>
                </c:pt>
                <c:pt idx="773">
                  <c:v>0.47499999999999998</c:v>
                </c:pt>
                <c:pt idx="774">
                  <c:v>0.52300000000000002</c:v>
                </c:pt>
                <c:pt idx="775">
                  <c:v>0.501</c:v>
                </c:pt>
                <c:pt idx="776">
                  <c:v>0.48499999999999999</c:v>
                </c:pt>
                <c:pt idx="777">
                  <c:v>0.49</c:v>
                </c:pt>
                <c:pt idx="778">
                  <c:v>0.495</c:v>
                </c:pt>
                <c:pt idx="779">
                  <c:v>0.45300000000000001</c:v>
                </c:pt>
                <c:pt idx="780">
                  <c:v>0.36899999999999999</c:v>
                </c:pt>
                <c:pt idx="781">
                  <c:v>0.379</c:v>
                </c:pt>
                <c:pt idx="782">
                  <c:v>0.32600000000000001</c:v>
                </c:pt>
                <c:pt idx="783">
                  <c:v>0.35599999999999998</c:v>
                </c:pt>
                <c:pt idx="784">
                  <c:v>0.35</c:v>
                </c:pt>
                <c:pt idx="785">
                  <c:v>0.35</c:v>
                </c:pt>
                <c:pt idx="786">
                  <c:v>0.441</c:v>
                </c:pt>
                <c:pt idx="787">
                  <c:v>0.46200000000000002</c:v>
                </c:pt>
                <c:pt idx="788">
                  <c:v>0.45600000000000002</c:v>
                </c:pt>
                <c:pt idx="789">
                  <c:v>0.40799999999999997</c:v>
                </c:pt>
                <c:pt idx="790">
                  <c:v>0.48199999999999998</c:v>
                </c:pt>
                <c:pt idx="791">
                  <c:v>0.46100000000000002</c:v>
                </c:pt>
                <c:pt idx="792">
                  <c:v>0.46100000000000002</c:v>
                </c:pt>
                <c:pt idx="793">
                  <c:v>0.439</c:v>
                </c:pt>
                <c:pt idx="794">
                  <c:v>0.46</c:v>
                </c:pt>
                <c:pt idx="795">
                  <c:v>0.49199999999999999</c:v>
                </c:pt>
                <c:pt idx="796">
                  <c:v>0.47</c:v>
                </c:pt>
                <c:pt idx="797">
                  <c:v>0.44800000000000001</c:v>
                </c:pt>
                <c:pt idx="798">
                  <c:v>0.442</c:v>
                </c:pt>
                <c:pt idx="799">
                  <c:v>0.48099999999999998</c:v>
                </c:pt>
                <c:pt idx="800">
                  <c:v>0.49099999999999999</c:v>
                </c:pt>
                <c:pt idx="801">
                  <c:v>0.48499999999999999</c:v>
                </c:pt>
                <c:pt idx="802">
                  <c:v>0.52300000000000002</c:v>
                </c:pt>
                <c:pt idx="803">
                  <c:v>0.495</c:v>
                </c:pt>
                <c:pt idx="804">
                  <c:v>0.53200000000000003</c:v>
                </c:pt>
                <c:pt idx="805">
                  <c:v>0.66800000000000004</c:v>
                </c:pt>
                <c:pt idx="806">
                  <c:v>0.7</c:v>
                </c:pt>
                <c:pt idx="807">
                  <c:v>0.64600000000000002</c:v>
                </c:pt>
                <c:pt idx="808">
                  <c:v>0.65</c:v>
                </c:pt>
                <c:pt idx="809">
                  <c:v>0.67800000000000005</c:v>
                </c:pt>
                <c:pt idx="810">
                  <c:v>0.67800000000000005</c:v>
                </c:pt>
                <c:pt idx="811">
                  <c:v>0.60699999999999998</c:v>
                </c:pt>
                <c:pt idx="812">
                  <c:v>0.60199999999999998</c:v>
                </c:pt>
                <c:pt idx="813">
                  <c:v>0.57499999999999996</c:v>
                </c:pt>
                <c:pt idx="814">
                  <c:v>0.61799999999999999</c:v>
                </c:pt>
                <c:pt idx="815">
                  <c:v>0.68899999999999995</c:v>
                </c:pt>
                <c:pt idx="816">
                  <c:v>0.63400000000000001</c:v>
                </c:pt>
                <c:pt idx="817">
                  <c:v>0.68799999999999994</c:v>
                </c:pt>
                <c:pt idx="818">
                  <c:v>0.65500000000000003</c:v>
                </c:pt>
                <c:pt idx="819">
                  <c:v>0.65</c:v>
                </c:pt>
                <c:pt idx="820">
                  <c:v>0.68799999999999994</c:v>
                </c:pt>
                <c:pt idx="821">
                  <c:v>0.72099999999999997</c:v>
                </c:pt>
                <c:pt idx="822">
                  <c:v>0.67700000000000005</c:v>
                </c:pt>
                <c:pt idx="823">
                  <c:v>0.78700000000000003</c:v>
                </c:pt>
                <c:pt idx="824">
                  <c:v>0.78700000000000003</c:v>
                </c:pt>
                <c:pt idx="825">
                  <c:v>0.86499999999999999</c:v>
                </c:pt>
                <c:pt idx="826">
                  <c:v>0.95499999999999996</c:v>
                </c:pt>
                <c:pt idx="827">
                  <c:v>0.95499999999999996</c:v>
                </c:pt>
                <c:pt idx="828">
                  <c:v>0.95499999999999996</c:v>
                </c:pt>
                <c:pt idx="829">
                  <c:v>1.04</c:v>
                </c:pt>
                <c:pt idx="830">
                  <c:v>1</c:v>
                </c:pt>
                <c:pt idx="831">
                  <c:v>0.99399999999999999</c:v>
                </c:pt>
                <c:pt idx="832">
                  <c:v>1.006</c:v>
                </c:pt>
                <c:pt idx="833">
                  <c:v>0.98799999999999999</c:v>
                </c:pt>
                <c:pt idx="834">
                  <c:v>0.96599999999999997</c:v>
                </c:pt>
                <c:pt idx="835">
                  <c:v>0.98799999999999999</c:v>
                </c:pt>
                <c:pt idx="836">
                  <c:v>0.97699999999999998</c:v>
                </c:pt>
                <c:pt idx="837">
                  <c:v>0.89800000000000002</c:v>
                </c:pt>
                <c:pt idx="838">
                  <c:v>0.92600000000000005</c:v>
                </c:pt>
                <c:pt idx="839">
                  <c:v>1.0269999999999999</c:v>
                </c:pt>
                <c:pt idx="840">
                  <c:v>0.91800000000000004</c:v>
                </c:pt>
                <c:pt idx="841">
                  <c:v>1.028</c:v>
                </c:pt>
                <c:pt idx="842">
                  <c:v>1.028</c:v>
                </c:pt>
                <c:pt idx="843">
                  <c:v>1.046</c:v>
                </c:pt>
                <c:pt idx="844">
                  <c:v>1.014</c:v>
                </c:pt>
                <c:pt idx="845">
                  <c:v>1.075</c:v>
                </c:pt>
                <c:pt idx="846">
                  <c:v>1.075</c:v>
                </c:pt>
                <c:pt idx="847">
                  <c:v>1.02</c:v>
                </c:pt>
                <c:pt idx="848">
                  <c:v>1.02</c:v>
                </c:pt>
                <c:pt idx="849">
                  <c:v>1.075</c:v>
                </c:pt>
                <c:pt idx="850">
                  <c:v>1.008</c:v>
                </c:pt>
                <c:pt idx="851">
                  <c:v>1.008</c:v>
                </c:pt>
                <c:pt idx="852">
                  <c:v>1.0089999999999999</c:v>
                </c:pt>
                <c:pt idx="853">
                  <c:v>1.0089999999999999</c:v>
                </c:pt>
                <c:pt idx="854">
                  <c:v>1.0209999999999999</c:v>
                </c:pt>
                <c:pt idx="855">
                  <c:v>0.99399999999999999</c:v>
                </c:pt>
                <c:pt idx="856">
                  <c:v>0.98799999999999999</c:v>
                </c:pt>
                <c:pt idx="857">
                  <c:v>0.98799999999999999</c:v>
                </c:pt>
                <c:pt idx="858">
                  <c:v>0.83199999999999996</c:v>
                </c:pt>
                <c:pt idx="859">
                  <c:v>0.82099999999999995</c:v>
                </c:pt>
                <c:pt idx="860">
                  <c:v>0.82199999999999995</c:v>
                </c:pt>
                <c:pt idx="861">
                  <c:v>0.82199999999999995</c:v>
                </c:pt>
                <c:pt idx="862">
                  <c:v>#N/A</c:v>
                </c:pt>
                <c:pt idx="863">
                  <c:v>0.83299999999999996</c:v>
                </c:pt>
                <c:pt idx="864">
                  <c:v>0.83399999999999996</c:v>
                </c:pt>
                <c:pt idx="865">
                  <c:v>0.81799999999999995</c:v>
                </c:pt>
                <c:pt idx="866">
                  <c:v>0.83399999999999996</c:v>
                </c:pt>
                <c:pt idx="867">
                  <c:v>0.83399999999999996</c:v>
                </c:pt>
                <c:pt idx="868">
                  <c:v>0.83499999999999996</c:v>
                </c:pt>
                <c:pt idx="869">
                  <c:v>0.83499999999999996</c:v>
                </c:pt>
                <c:pt idx="870">
                  <c:v>0.84599999999999997</c:v>
                </c:pt>
                <c:pt idx="871">
                  <c:v>0.84599999999999997</c:v>
                </c:pt>
                <c:pt idx="872">
                  <c:v>0.84699999999999998</c:v>
                </c:pt>
                <c:pt idx="873">
                  <c:v>0.84699999999999998</c:v>
                </c:pt>
                <c:pt idx="874">
                  <c:v>0.84699999999999998</c:v>
                </c:pt>
                <c:pt idx="875">
                  <c:v>0.84799999999999998</c:v>
                </c:pt>
                <c:pt idx="876">
                  <c:v>0.75900000000000001</c:v>
                </c:pt>
                <c:pt idx="877">
                  <c:v>0.75900000000000001</c:v>
                </c:pt>
                <c:pt idx="878">
                  <c:v>0.73699999999999999</c:v>
                </c:pt>
                <c:pt idx="879">
                  <c:v>0.70499999999999996</c:v>
                </c:pt>
                <c:pt idx="880">
                  <c:v>0.67600000000000005</c:v>
                </c:pt>
                <c:pt idx="881">
                  <c:v>0.70399999999999996</c:v>
                </c:pt>
                <c:pt idx="882">
                  <c:v>0.70399999999999996</c:v>
                </c:pt>
                <c:pt idx="883">
                  <c:v>0.78900000000000003</c:v>
                </c:pt>
                <c:pt idx="884">
                  <c:v>0.78900000000000003</c:v>
                </c:pt>
                <c:pt idx="885">
                  <c:v>0.72599999999999998</c:v>
                </c:pt>
                <c:pt idx="886">
                  <c:v>0.77500000000000002</c:v>
                </c:pt>
                <c:pt idx="887">
                  <c:v>0.80700000000000005</c:v>
                </c:pt>
                <c:pt idx="888">
                  <c:v>0.78200000000000003</c:v>
                </c:pt>
                <c:pt idx="889">
                  <c:v>0.78200000000000003</c:v>
                </c:pt>
                <c:pt idx="890">
                  <c:v>0.86</c:v>
                </c:pt>
                <c:pt idx="891">
                  <c:v>0.89500000000000002</c:v>
                </c:pt>
                <c:pt idx="892">
                  <c:v>0.89500000000000002</c:v>
                </c:pt>
                <c:pt idx="893">
                  <c:v>0.89500000000000002</c:v>
                </c:pt>
                <c:pt idx="894">
                  <c:v>0.89500000000000002</c:v>
                </c:pt>
                <c:pt idx="895">
                  <c:v>0.89600000000000002</c:v>
                </c:pt>
                <c:pt idx="896">
                  <c:v>0.89600000000000002</c:v>
                </c:pt>
                <c:pt idx="897">
                  <c:v>0.89600000000000002</c:v>
                </c:pt>
                <c:pt idx="898">
                  <c:v>0.89600000000000002</c:v>
                </c:pt>
                <c:pt idx="899">
                  <c:v>0.89700000000000002</c:v>
                </c:pt>
                <c:pt idx="900">
                  <c:v>0.96499999999999997</c:v>
                </c:pt>
                <c:pt idx="901">
                  <c:v>0.96499999999999997</c:v>
                </c:pt>
                <c:pt idx="902">
                  <c:v>0.98899999999999999</c:v>
                </c:pt>
                <c:pt idx="903">
                  <c:v>1.024</c:v>
                </c:pt>
                <c:pt idx="904">
                  <c:v>#N/A</c:v>
                </c:pt>
                <c:pt idx="905">
                  <c:v>#N/A</c:v>
                </c:pt>
                <c:pt idx="906">
                  <c:v>1.093</c:v>
                </c:pt>
                <c:pt idx="907">
                  <c:v>1.093</c:v>
                </c:pt>
                <c:pt idx="908">
                  <c:v>1.0940000000000001</c:v>
                </c:pt>
                <c:pt idx="909">
                  <c:v>0.99</c:v>
                </c:pt>
                <c:pt idx="910">
                  <c:v>0.99099999999999999</c:v>
                </c:pt>
                <c:pt idx="911">
                  <c:v>0.96199999999999997</c:v>
                </c:pt>
                <c:pt idx="912">
                  <c:v>0.99099999999999999</c:v>
                </c:pt>
                <c:pt idx="913">
                  <c:v>0.99199999999999999</c:v>
                </c:pt>
                <c:pt idx="914">
                  <c:v>0.91700000000000004</c:v>
                </c:pt>
                <c:pt idx="915">
                  <c:v>0.93500000000000005</c:v>
                </c:pt>
                <c:pt idx="916">
                  <c:v>0.91300000000000003</c:v>
                </c:pt>
                <c:pt idx="917">
                  <c:v>0.91300000000000003</c:v>
                </c:pt>
                <c:pt idx="918">
                  <c:v>0.95299999999999996</c:v>
                </c:pt>
                <c:pt idx="919">
                  <c:v>0.89600000000000002</c:v>
                </c:pt>
                <c:pt idx="920">
                  <c:v>0.879</c:v>
                </c:pt>
                <c:pt idx="921">
                  <c:v>0.89500000000000002</c:v>
                </c:pt>
                <c:pt idx="922">
                  <c:v>0.88</c:v>
                </c:pt>
                <c:pt idx="923">
                  <c:v>0.88</c:v>
                </c:pt>
                <c:pt idx="924">
                  <c:v>0.89700000000000002</c:v>
                </c:pt>
                <c:pt idx="925">
                  <c:v>0.89800000000000002</c:v>
                </c:pt>
                <c:pt idx="926">
                  <c:v>0.89800000000000002</c:v>
                </c:pt>
                <c:pt idx="927">
                  <c:v>0.93799999999999994</c:v>
                </c:pt>
                <c:pt idx="928">
                  <c:v>0.88700000000000001</c:v>
                </c:pt>
                <c:pt idx="929">
                  <c:v>0.93899999999999995</c:v>
                </c:pt>
                <c:pt idx="930">
                  <c:v>0.93899999999999995</c:v>
                </c:pt>
                <c:pt idx="931">
                  <c:v>0.93899999999999995</c:v>
                </c:pt>
                <c:pt idx="932">
                  <c:v>0.88100000000000001</c:v>
                </c:pt>
                <c:pt idx="933">
                  <c:v>0.88200000000000001</c:v>
                </c:pt>
                <c:pt idx="934">
                  <c:v>0.88200000000000001</c:v>
                </c:pt>
                <c:pt idx="935">
                  <c:v>0.877</c:v>
                </c:pt>
                <c:pt idx="936">
                  <c:v>0.88200000000000001</c:v>
                </c:pt>
                <c:pt idx="937">
                  <c:v>0.88300000000000001</c:v>
                </c:pt>
                <c:pt idx="938">
                  <c:v>0.88300000000000001</c:v>
                </c:pt>
                <c:pt idx="939">
                  <c:v>0.92700000000000005</c:v>
                </c:pt>
                <c:pt idx="940">
                  <c:v>0.93300000000000005</c:v>
                </c:pt>
                <c:pt idx="941">
                  <c:v>0.88400000000000001</c:v>
                </c:pt>
                <c:pt idx="942">
                  <c:v>0.88400000000000001</c:v>
                </c:pt>
                <c:pt idx="943">
                  <c:v>0.90500000000000003</c:v>
                </c:pt>
                <c:pt idx="944">
                  <c:v>0.88400000000000001</c:v>
                </c:pt>
                <c:pt idx="945">
                  <c:v>0.91700000000000004</c:v>
                </c:pt>
                <c:pt idx="946">
                  <c:v>0.88300000000000001</c:v>
                </c:pt>
                <c:pt idx="947">
                  <c:v>0.88500000000000001</c:v>
                </c:pt>
                <c:pt idx="948">
                  <c:v>0.89700000000000002</c:v>
                </c:pt>
                <c:pt idx="949">
                  <c:v>0.89200000000000002</c:v>
                </c:pt>
                <c:pt idx="950">
                  <c:v>0.89700000000000002</c:v>
                </c:pt>
                <c:pt idx="951">
                  <c:v>0.89800000000000002</c:v>
                </c:pt>
                <c:pt idx="952">
                  <c:v>0.93200000000000005</c:v>
                </c:pt>
                <c:pt idx="953">
                  <c:v>0.95899999999999996</c:v>
                </c:pt>
                <c:pt idx="954">
                  <c:v>0.98499999999999999</c:v>
                </c:pt>
                <c:pt idx="955">
                  <c:v>0.995</c:v>
                </c:pt>
                <c:pt idx="956">
                  <c:v>0.98599999999999999</c:v>
                </c:pt>
                <c:pt idx="957">
                  <c:v>1.0740000000000001</c:v>
                </c:pt>
                <c:pt idx="958">
                  <c:v>1.0740000000000001</c:v>
                </c:pt>
                <c:pt idx="959">
                  <c:v>1.0740000000000001</c:v>
                </c:pt>
                <c:pt idx="960">
                  <c:v>1.181</c:v>
                </c:pt>
                <c:pt idx="961">
                  <c:v>1.1819999999999999</c:v>
                </c:pt>
                <c:pt idx="962">
                  <c:v>1.1060000000000001</c:v>
                </c:pt>
                <c:pt idx="963">
                  <c:v>1.1830000000000001</c:v>
                </c:pt>
                <c:pt idx="964">
                  <c:v>1.1479999999999999</c:v>
                </c:pt>
                <c:pt idx="965">
                  <c:v>#N/A</c:v>
                </c:pt>
                <c:pt idx="966">
                  <c:v>1.2070000000000001</c:v>
                </c:pt>
                <c:pt idx="967">
                  <c:v>1.3280000000000001</c:v>
                </c:pt>
                <c:pt idx="968">
                  <c:v>1.365</c:v>
                </c:pt>
                <c:pt idx="969">
                  <c:v>1.3380000000000001</c:v>
                </c:pt>
                <c:pt idx="970">
                  <c:v>1.3420000000000001</c:v>
                </c:pt>
                <c:pt idx="971">
                  <c:v>1.3420000000000001</c:v>
                </c:pt>
                <c:pt idx="972">
                  <c:v>1.34</c:v>
                </c:pt>
                <c:pt idx="973">
                  <c:v>1.343</c:v>
                </c:pt>
                <c:pt idx="974">
                  <c:v>1.365</c:v>
                </c:pt>
                <c:pt idx="975">
                  <c:v>1.3660000000000001</c:v>
                </c:pt>
                <c:pt idx="976">
                  <c:v>1.3660000000000001</c:v>
                </c:pt>
                <c:pt idx="977">
                  <c:v>1.367</c:v>
                </c:pt>
                <c:pt idx="978">
                  <c:v>1.41</c:v>
                </c:pt>
                <c:pt idx="979">
                  <c:v>1.431</c:v>
                </c:pt>
                <c:pt idx="980">
                  <c:v>1.4319999999999999</c:v>
                </c:pt>
                <c:pt idx="981">
                  <c:v>1.556</c:v>
                </c:pt>
                <c:pt idx="982">
                  <c:v>1.681</c:v>
                </c:pt>
                <c:pt idx="983">
                  <c:v>1.681</c:v>
                </c:pt>
                <c:pt idx="984">
                  <c:v>1.6990000000000001</c:v>
                </c:pt>
                <c:pt idx="985">
                  <c:v>1.643</c:v>
                </c:pt>
                <c:pt idx="986">
                  <c:v>1.6819999999999999</c:v>
                </c:pt>
                <c:pt idx="987">
                  <c:v>1.6120000000000001</c:v>
                </c:pt>
                <c:pt idx="988">
                  <c:v>1.595</c:v>
                </c:pt>
                <c:pt idx="989">
                  <c:v>1.569</c:v>
                </c:pt>
                <c:pt idx="990">
                  <c:v>1.6579999999999999</c:v>
                </c:pt>
                <c:pt idx="991">
                  <c:v>1.583</c:v>
                </c:pt>
                <c:pt idx="992">
                  <c:v>1.5980000000000001</c:v>
                </c:pt>
                <c:pt idx="993">
                  <c:v>1.5980000000000001</c:v>
                </c:pt>
                <c:pt idx="994">
                  <c:v>1.591</c:v>
                </c:pt>
                <c:pt idx="995">
                  <c:v>1.6</c:v>
                </c:pt>
                <c:pt idx="996">
                  <c:v>1.714</c:v>
                </c:pt>
                <c:pt idx="997">
                  <c:v>1.7769999999999999</c:v>
                </c:pt>
                <c:pt idx="998">
                  <c:v>1.74</c:v>
                </c:pt>
                <c:pt idx="999">
                  <c:v>1.742</c:v>
                </c:pt>
                <c:pt idx="1000">
                  <c:v>1.73</c:v>
                </c:pt>
                <c:pt idx="1001">
                  <c:v>#N/A</c:v>
                </c:pt>
                <c:pt idx="1002">
                  <c:v>1.7430000000000001</c:v>
                </c:pt>
                <c:pt idx="1003">
                  <c:v>1.8129999999999999</c:v>
                </c:pt>
                <c:pt idx="1004">
                  <c:v>1.782</c:v>
                </c:pt>
                <c:pt idx="1005">
                  <c:v>1.758</c:v>
                </c:pt>
                <c:pt idx="1006">
                  <c:v>1.758</c:v>
                </c:pt>
                <c:pt idx="1007">
                  <c:v>1.7589999999999999</c:v>
                </c:pt>
                <c:pt idx="1008">
                  <c:v>1.7589999999999999</c:v>
                </c:pt>
                <c:pt idx="1009">
                  <c:v>1.76</c:v>
                </c:pt>
                <c:pt idx="1010">
                  <c:v>1.5780000000000001</c:v>
                </c:pt>
                <c:pt idx="1011">
                  <c:v>1.546</c:v>
                </c:pt>
                <c:pt idx="1012">
                  <c:v>1.4930000000000001</c:v>
                </c:pt>
                <c:pt idx="1013">
                  <c:v>1.546</c:v>
                </c:pt>
                <c:pt idx="1014">
                  <c:v>1.4219999999999999</c:v>
                </c:pt>
                <c:pt idx="1015">
                  <c:v>1.423</c:v>
                </c:pt>
                <c:pt idx="1016">
                  <c:v>1.423</c:v>
                </c:pt>
                <c:pt idx="1017">
                  <c:v>1.423</c:v>
                </c:pt>
                <c:pt idx="1018">
                  <c:v>1.4239999999999999</c:v>
                </c:pt>
                <c:pt idx="1019">
                  <c:v>1.4239999999999999</c:v>
                </c:pt>
                <c:pt idx="1020">
                  <c:v>1.425</c:v>
                </c:pt>
                <c:pt idx="1021">
                  <c:v>1.4259999999999999</c:v>
                </c:pt>
                <c:pt idx="1022">
                  <c:v>1.4259999999999999</c:v>
                </c:pt>
                <c:pt idx="1023">
                  <c:v>1.456</c:v>
                </c:pt>
                <c:pt idx="1024">
                  <c:v>1.427</c:v>
                </c:pt>
                <c:pt idx="1025">
                  <c:v>1.429</c:v>
                </c:pt>
                <c:pt idx="1026">
                  <c:v>1.429</c:v>
                </c:pt>
                <c:pt idx="1027">
                  <c:v>1.5129999999999999</c:v>
                </c:pt>
                <c:pt idx="1028">
                  <c:v>1.577</c:v>
                </c:pt>
                <c:pt idx="1029">
                  <c:v>1.52</c:v>
                </c:pt>
                <c:pt idx="1030">
                  <c:v>1.655</c:v>
                </c:pt>
                <c:pt idx="1031">
                  <c:v>1.694</c:v>
                </c:pt>
                <c:pt idx="1032">
                  <c:v>1.6459999999999999</c:v>
                </c:pt>
                <c:pt idx="1033">
                  <c:v>1.647</c:v>
                </c:pt>
                <c:pt idx="1034">
                  <c:v>1.647</c:v>
                </c:pt>
                <c:pt idx="1035">
                  <c:v>1.6479999999999999</c:v>
                </c:pt>
                <c:pt idx="1036">
                  <c:v>1.71</c:v>
                </c:pt>
                <c:pt idx="1037">
                  <c:v>1.675</c:v>
                </c:pt>
                <c:pt idx="1038">
                  <c:v>1.74</c:v>
                </c:pt>
                <c:pt idx="1039">
                  <c:v>1.7410000000000001</c:v>
                </c:pt>
                <c:pt idx="1040">
                  <c:v>1.7410000000000001</c:v>
                </c:pt>
                <c:pt idx="1041">
                  <c:v>1.768</c:v>
                </c:pt>
                <c:pt idx="1042">
                  <c:v>1.7689999999999999</c:v>
                </c:pt>
                <c:pt idx="1043">
                  <c:v>1.796</c:v>
                </c:pt>
                <c:pt idx="1044">
                  <c:v>1.7669999999999999</c:v>
                </c:pt>
                <c:pt idx="1045">
                  <c:v>1.796</c:v>
                </c:pt>
                <c:pt idx="1046">
                  <c:v>1.7969999999999999</c:v>
                </c:pt>
                <c:pt idx="1047">
                  <c:v>1.798</c:v>
                </c:pt>
                <c:pt idx="1048">
                  <c:v>1.7989999999999999</c:v>
                </c:pt>
                <c:pt idx="1049">
                  <c:v>1.7989999999999999</c:v>
                </c:pt>
                <c:pt idx="1050">
                  <c:v>1.7989999999999999</c:v>
                </c:pt>
                <c:pt idx="1051">
                  <c:v>1.8</c:v>
                </c:pt>
                <c:pt idx="1052">
                  <c:v>1.788</c:v>
                </c:pt>
                <c:pt idx="1053">
                  <c:v>1.802</c:v>
                </c:pt>
                <c:pt idx="1054">
                  <c:v>1.7729999999999999</c:v>
                </c:pt>
                <c:pt idx="1055">
                  <c:v>1.7729999999999999</c:v>
                </c:pt>
                <c:pt idx="1056">
                  <c:v>1.869</c:v>
                </c:pt>
                <c:pt idx="1057">
                  <c:v>1.87</c:v>
                </c:pt>
                <c:pt idx="1058">
                  <c:v>1.831</c:v>
                </c:pt>
                <c:pt idx="1059">
                  <c:v>1.8320000000000001</c:v>
                </c:pt>
                <c:pt idx="1060">
                  <c:v>1.8320000000000001</c:v>
                </c:pt>
                <c:pt idx="1061">
                  <c:v>1.833</c:v>
                </c:pt>
                <c:pt idx="1062">
                  <c:v>1.8340000000000001</c:v>
                </c:pt>
                <c:pt idx="1063">
                  <c:v>1.835</c:v>
                </c:pt>
                <c:pt idx="1064">
                  <c:v>1.835</c:v>
                </c:pt>
                <c:pt idx="1065">
                  <c:v>1.869</c:v>
                </c:pt>
                <c:pt idx="1066">
                  <c:v>1.8360000000000001</c:v>
                </c:pt>
                <c:pt idx="1067">
                  <c:v>1.831</c:v>
                </c:pt>
                <c:pt idx="1068">
                  <c:v>1.8380000000000001</c:v>
                </c:pt>
                <c:pt idx="1069">
                  <c:v>1.9119999999999999</c:v>
                </c:pt>
                <c:pt idx="1070">
                  <c:v>1.921</c:v>
                </c:pt>
                <c:pt idx="1071">
                  <c:v>1.9219999999999999</c:v>
                </c:pt>
                <c:pt idx="1072">
                  <c:v>1.899</c:v>
                </c:pt>
                <c:pt idx="1073">
                  <c:v>1.897</c:v>
                </c:pt>
                <c:pt idx="1074">
                  <c:v>1.8979999999999999</c:v>
                </c:pt>
                <c:pt idx="1075">
                  <c:v>1.956</c:v>
                </c:pt>
                <c:pt idx="1076">
                  <c:v>1.944</c:v>
                </c:pt>
                <c:pt idx="1077">
                  <c:v>1.94</c:v>
                </c:pt>
                <c:pt idx="1078">
                  <c:v>1.9350000000000001</c:v>
                </c:pt>
                <c:pt idx="1079">
                  <c:v>1.931</c:v>
                </c:pt>
                <c:pt idx="1080">
                  <c:v>1.913</c:v>
                </c:pt>
                <c:pt idx="1081">
                  <c:v>1.9179999999999999</c:v>
                </c:pt>
                <c:pt idx="1082">
                  <c:v>1.9159999999999999</c:v>
                </c:pt>
                <c:pt idx="1083">
                  <c:v>1.9259999999999999</c:v>
                </c:pt>
                <c:pt idx="1084">
                  <c:v>1.964</c:v>
                </c:pt>
                <c:pt idx="1085">
                  <c:v>1.9530000000000001</c:v>
                </c:pt>
                <c:pt idx="1086">
                  <c:v>1.9610000000000001</c:v>
                </c:pt>
                <c:pt idx="1087">
                  <c:v>1.917</c:v>
                </c:pt>
                <c:pt idx="1088">
                  <c:v>1.9239999999999999</c:v>
                </c:pt>
                <c:pt idx="1089">
                  <c:v>1.9119999999999999</c:v>
                </c:pt>
                <c:pt idx="1090">
                  <c:v>1.901</c:v>
                </c:pt>
                <c:pt idx="1091">
                  <c:v>1.905</c:v>
                </c:pt>
                <c:pt idx="1092">
                  <c:v>1.8859999999999999</c:v>
                </c:pt>
                <c:pt idx="1093">
                  <c:v>#N/A</c:v>
                </c:pt>
                <c:pt idx="1094">
                  <c:v>#N/A</c:v>
                </c:pt>
                <c:pt idx="1095">
                  <c:v>1.857</c:v>
                </c:pt>
                <c:pt idx="1096">
                  <c:v>1.8320000000000001</c:v>
                </c:pt>
                <c:pt idx="1097">
                  <c:v>1.8440000000000001</c:v>
                </c:pt>
                <c:pt idx="1098">
                  <c:v>1.833</c:v>
                </c:pt>
                <c:pt idx="1099">
                  <c:v>1.7849999999999999</c:v>
                </c:pt>
                <c:pt idx="1100">
                  <c:v>1.78</c:v>
                </c:pt>
                <c:pt idx="1101">
                  <c:v>1.7749999999999999</c:v>
                </c:pt>
                <c:pt idx="1102">
                  <c:v>1.7669999999999999</c:v>
                </c:pt>
                <c:pt idx="1103">
                  <c:v>1.7789999999999999</c:v>
                </c:pt>
                <c:pt idx="1104">
                  <c:v>1.8160000000000001</c:v>
                </c:pt>
                <c:pt idx="1105">
                  <c:v>1.7430000000000001</c:v>
                </c:pt>
                <c:pt idx="1106">
                  <c:v>1.7250000000000001</c:v>
                </c:pt>
                <c:pt idx="1107">
                  <c:v>1.726</c:v>
                </c:pt>
                <c:pt idx="1108">
                  <c:v>1.7450000000000001</c:v>
                </c:pt>
                <c:pt idx="1109">
                  <c:v>1.742</c:v>
                </c:pt>
                <c:pt idx="1110">
                  <c:v>1.7509999999999999</c:v>
                </c:pt>
                <c:pt idx="1111">
                  <c:v>1.7709999999999999</c:v>
                </c:pt>
                <c:pt idx="1112">
                  <c:v>1.772</c:v>
                </c:pt>
                <c:pt idx="1113">
                  <c:v>1.734</c:v>
                </c:pt>
                <c:pt idx="1114">
                  <c:v>1.73</c:v>
                </c:pt>
                <c:pt idx="1115">
                  <c:v>1.7470000000000001</c:v>
                </c:pt>
                <c:pt idx="1116">
                  <c:v>1.718</c:v>
                </c:pt>
                <c:pt idx="1117">
                  <c:v>1.7430000000000001</c:v>
                </c:pt>
                <c:pt idx="1118">
                  <c:v>1.7290000000000001</c:v>
                </c:pt>
                <c:pt idx="1119">
                  <c:v>#N/A</c:v>
                </c:pt>
                <c:pt idx="1120">
                  <c:v>1.843</c:v>
                </c:pt>
                <c:pt idx="1121">
                  <c:v>1.8520000000000001</c:v>
                </c:pt>
                <c:pt idx="1122">
                  <c:v>1.847</c:v>
                </c:pt>
                <c:pt idx="1123">
                  <c:v>1.86</c:v>
                </c:pt>
                <c:pt idx="1124">
                  <c:v>1.889</c:v>
                </c:pt>
                <c:pt idx="1125">
                  <c:v>1.857</c:v>
                </c:pt>
                <c:pt idx="1126">
                  <c:v>1.875</c:v>
                </c:pt>
                <c:pt idx="1127">
                  <c:v>1.873</c:v>
                </c:pt>
                <c:pt idx="1128">
                  <c:v>1.9490000000000001</c:v>
                </c:pt>
                <c:pt idx="1129">
                  <c:v>1.97</c:v>
                </c:pt>
                <c:pt idx="1130">
                  <c:v>1.9770000000000001</c:v>
                </c:pt>
                <c:pt idx="1131">
                  <c:v>1.9710000000000001</c:v>
                </c:pt>
                <c:pt idx="1132">
                  <c:v>1.9670000000000001</c:v>
                </c:pt>
                <c:pt idx="1133">
                  <c:v>1.966</c:v>
                </c:pt>
                <c:pt idx="1134">
                  <c:v>1.9570000000000001</c:v>
                </c:pt>
                <c:pt idx="1135">
                  <c:v>1.95</c:v>
                </c:pt>
                <c:pt idx="1136">
                  <c:v>1.9410000000000001</c:v>
                </c:pt>
                <c:pt idx="1137">
                  <c:v>1.944</c:v>
                </c:pt>
                <c:pt idx="1138">
                  <c:v>1.9419999999999999</c:v>
                </c:pt>
                <c:pt idx="1139">
                  <c:v>1.978</c:v>
                </c:pt>
                <c:pt idx="1140">
                  <c:v>2.0289999999999999</c:v>
                </c:pt>
                <c:pt idx="1141">
                  <c:v>2.0569999999999999</c:v>
                </c:pt>
                <c:pt idx="1142">
                  <c:v>2.0499999999999998</c:v>
                </c:pt>
                <c:pt idx="1143">
                  <c:v>2.1219999999999999</c:v>
                </c:pt>
                <c:pt idx="1144">
                  <c:v>2.1190000000000002</c:v>
                </c:pt>
                <c:pt idx="1145">
                  <c:v>2.1280000000000001</c:v>
                </c:pt>
                <c:pt idx="1146">
                  <c:v>2.1269999999999998</c:v>
                </c:pt>
                <c:pt idx="1147">
                  <c:v>2.1080000000000001</c:v>
                </c:pt>
                <c:pt idx="1148">
                  <c:v>2.1429999999999998</c:v>
                </c:pt>
                <c:pt idx="1149">
                  <c:v>2.1640000000000001</c:v>
                </c:pt>
                <c:pt idx="1150">
                  <c:v>2.1880000000000002</c:v>
                </c:pt>
                <c:pt idx="1151">
                  <c:v>2.1960000000000002</c:v>
                </c:pt>
                <c:pt idx="1152">
                  <c:v>2.2120000000000002</c:v>
                </c:pt>
                <c:pt idx="1153">
                  <c:v>2.1970000000000001</c:v>
                </c:pt>
                <c:pt idx="1154">
                  <c:v>2.1960000000000002</c:v>
                </c:pt>
                <c:pt idx="1155">
                  <c:v>2.1970000000000001</c:v>
                </c:pt>
                <c:pt idx="1156">
                  <c:v>2.2050000000000001</c:v>
                </c:pt>
                <c:pt idx="1157">
                  <c:v>2.1970000000000001</c:v>
                </c:pt>
                <c:pt idx="1158">
                  <c:v>2.1720000000000002</c:v>
                </c:pt>
                <c:pt idx="1159">
                  <c:v>2.222</c:v>
                </c:pt>
                <c:pt idx="1160">
                  <c:v>2.1909999999999998</c:v>
                </c:pt>
                <c:pt idx="1161">
                  <c:v>#N/A</c:v>
                </c:pt>
                <c:pt idx="1162">
                  <c:v>#N/A</c:v>
                </c:pt>
                <c:pt idx="1163">
                  <c:v>2.1890000000000001</c:v>
                </c:pt>
                <c:pt idx="1164">
                  <c:v>2.194</c:v>
                </c:pt>
                <c:pt idx="1165">
                  <c:v>2.194</c:v>
                </c:pt>
                <c:pt idx="1166">
                  <c:v>2.1850000000000001</c:v>
                </c:pt>
                <c:pt idx="1167">
                  <c:v>2.153</c:v>
                </c:pt>
                <c:pt idx="1168">
                  <c:v>2.141</c:v>
                </c:pt>
                <c:pt idx="1169">
                  <c:v>2.1240000000000001</c:v>
                </c:pt>
                <c:pt idx="1170">
                  <c:v>2.1019999999999999</c:v>
                </c:pt>
                <c:pt idx="1171">
                  <c:v>2.0960000000000001</c:v>
                </c:pt>
                <c:pt idx="1172">
                  <c:v>2.0950000000000002</c:v>
                </c:pt>
                <c:pt idx="1173">
                  <c:v>2.0990000000000002</c:v>
                </c:pt>
                <c:pt idx="1174">
                  <c:v>2.11</c:v>
                </c:pt>
                <c:pt idx="1175">
                  <c:v>2.12</c:v>
                </c:pt>
                <c:pt idx="1176">
                  <c:v>2.149</c:v>
                </c:pt>
                <c:pt idx="1177">
                  <c:v>2.16</c:v>
                </c:pt>
                <c:pt idx="1178">
                  <c:v>2.16</c:v>
                </c:pt>
                <c:pt idx="1179">
                  <c:v>2.198</c:v>
                </c:pt>
                <c:pt idx="1180">
                  <c:v>2.2109999999999999</c:v>
                </c:pt>
                <c:pt idx="1181">
                  <c:v>2.21</c:v>
                </c:pt>
                <c:pt idx="1182">
                  <c:v>2.1960000000000002</c:v>
                </c:pt>
                <c:pt idx="1183">
                  <c:v>2.2069999999999999</c:v>
                </c:pt>
                <c:pt idx="1184">
                  <c:v>2.2109999999999999</c:v>
                </c:pt>
                <c:pt idx="1185">
                  <c:v>2.214</c:v>
                </c:pt>
                <c:pt idx="1186">
                  <c:v>2.206</c:v>
                </c:pt>
                <c:pt idx="1187">
                  <c:v>2.2040000000000002</c:v>
                </c:pt>
                <c:pt idx="1188">
                  <c:v>2.2029999999999998</c:v>
                </c:pt>
                <c:pt idx="1189">
                  <c:v>2.1720000000000002</c:v>
                </c:pt>
                <c:pt idx="1190">
                  <c:v>2.177</c:v>
                </c:pt>
                <c:pt idx="1191">
                  <c:v>2.1789999999999998</c:v>
                </c:pt>
                <c:pt idx="1192">
                  <c:v>2.1840000000000002</c:v>
                </c:pt>
                <c:pt idx="1193">
                  <c:v>2.1800000000000002</c:v>
                </c:pt>
                <c:pt idx="1194">
                  <c:v>2.1850000000000001</c:v>
                </c:pt>
                <c:pt idx="1195">
                  <c:v>2.177</c:v>
                </c:pt>
                <c:pt idx="1196">
                  <c:v>2.141</c:v>
                </c:pt>
                <c:pt idx="1197">
                  <c:v>2.1339999999999999</c:v>
                </c:pt>
                <c:pt idx="1198">
                  <c:v>2.093</c:v>
                </c:pt>
                <c:pt idx="1199">
                  <c:v>2.1150000000000002</c:v>
                </c:pt>
                <c:pt idx="1200">
                  <c:v>2.1190000000000002</c:v>
                </c:pt>
                <c:pt idx="1201">
                  <c:v>2.1</c:v>
                </c:pt>
                <c:pt idx="1202">
                  <c:v>2.101</c:v>
                </c:pt>
                <c:pt idx="1203">
                  <c:v>2.0950000000000002</c:v>
                </c:pt>
                <c:pt idx="1204">
                  <c:v>2.0880000000000001</c:v>
                </c:pt>
                <c:pt idx="1205">
                  <c:v>2.1019999999999999</c:v>
                </c:pt>
                <c:pt idx="1206">
                  <c:v>2.1019999999999999</c:v>
                </c:pt>
                <c:pt idx="1207">
                  <c:v>2.1160000000000001</c:v>
                </c:pt>
                <c:pt idx="1208">
                  <c:v>2.1429999999999998</c:v>
                </c:pt>
                <c:pt idx="1209">
                  <c:v>2.1579999999999999</c:v>
                </c:pt>
                <c:pt idx="1210">
                  <c:v>2.1619999999999999</c:v>
                </c:pt>
                <c:pt idx="1211">
                  <c:v>2.1619999999999999</c:v>
                </c:pt>
                <c:pt idx="1212">
                  <c:v>2.1619999999999999</c:v>
                </c:pt>
                <c:pt idx="1213">
                  <c:v>2.1629999999999998</c:v>
                </c:pt>
                <c:pt idx="1214">
                  <c:v>2.165</c:v>
                </c:pt>
                <c:pt idx="1215">
                  <c:v>2.173</c:v>
                </c:pt>
                <c:pt idx="1216">
                  <c:v>2.1859999999999999</c:v>
                </c:pt>
                <c:pt idx="1217">
                  <c:v>2.1949999999999998</c:v>
                </c:pt>
                <c:pt idx="1218">
                  <c:v>2.2160000000000002</c:v>
                </c:pt>
                <c:pt idx="1219">
                  <c:v>2.2349999999999999</c:v>
                </c:pt>
                <c:pt idx="1220">
                  <c:v>2.2080000000000002</c:v>
                </c:pt>
                <c:pt idx="1221">
                  <c:v>2.17</c:v>
                </c:pt>
                <c:pt idx="1222">
                  <c:v>#N/A</c:v>
                </c:pt>
                <c:pt idx="1223">
                  <c:v>2.17</c:v>
                </c:pt>
                <c:pt idx="1224">
                  <c:v>2.1269999999999998</c:v>
                </c:pt>
                <c:pt idx="1225">
                  <c:v>2.0710000000000002</c:v>
                </c:pt>
                <c:pt idx="1226">
                  <c:v>2.1030000000000002</c:v>
                </c:pt>
                <c:pt idx="1227">
                  <c:v>2.149</c:v>
                </c:pt>
                <c:pt idx="1228">
                  <c:v>2.1539999999999999</c:v>
                </c:pt>
                <c:pt idx="1229">
                  <c:v>2.1589999999999998</c:v>
                </c:pt>
                <c:pt idx="1230">
                  <c:v>2.17</c:v>
                </c:pt>
                <c:pt idx="1231">
                  <c:v>2.1379999999999999</c:v>
                </c:pt>
                <c:pt idx="1232">
                  <c:v>2.1509999999999998</c:v>
                </c:pt>
                <c:pt idx="1233">
                  <c:v>2.1579999999999999</c:v>
                </c:pt>
                <c:pt idx="1234">
                  <c:v>2.1829999999999998</c:v>
                </c:pt>
                <c:pt idx="1235">
                  <c:v>2.1589999999999998</c:v>
                </c:pt>
                <c:pt idx="1236">
                  <c:v>2.1640000000000001</c:v>
                </c:pt>
                <c:pt idx="1237">
                  <c:v>2.1589999999999998</c:v>
                </c:pt>
                <c:pt idx="1238">
                  <c:v>2.1659999999999999</c:v>
                </c:pt>
                <c:pt idx="1239">
                  <c:v>2.157</c:v>
                </c:pt>
                <c:pt idx="1240">
                  <c:v>2.1589999999999998</c:v>
                </c:pt>
                <c:pt idx="1241">
                  <c:v>2.161</c:v>
                </c:pt>
                <c:pt idx="1242">
                  <c:v>2.1509999999999998</c:v>
                </c:pt>
                <c:pt idx="1243">
                  <c:v>2.141</c:v>
                </c:pt>
                <c:pt idx="1244">
                  <c:v>2.145</c:v>
                </c:pt>
                <c:pt idx="1245">
                  <c:v>2.149</c:v>
                </c:pt>
                <c:pt idx="1246">
                  <c:v>2.145</c:v>
                </c:pt>
                <c:pt idx="1247">
                  <c:v>2.1389999999999998</c:v>
                </c:pt>
                <c:pt idx="1248">
                  <c:v>2.1320000000000001</c:v>
                </c:pt>
                <c:pt idx="1249">
                  <c:v>2.1280000000000001</c:v>
                </c:pt>
                <c:pt idx="1250">
                  <c:v>2.1150000000000002</c:v>
                </c:pt>
                <c:pt idx="1251">
                  <c:v>2.12</c:v>
                </c:pt>
                <c:pt idx="1252">
                  <c:v>2.1080000000000001</c:v>
                </c:pt>
                <c:pt idx="1253">
                  <c:v>2.093</c:v>
                </c:pt>
                <c:pt idx="1254">
                  <c:v>2.11</c:v>
                </c:pt>
                <c:pt idx="1255">
                  <c:v>2.1</c:v>
                </c:pt>
                <c:pt idx="1256">
                  <c:v>2.1019999999999999</c:v>
                </c:pt>
                <c:pt idx="1257">
                  <c:v>2.0880000000000001</c:v>
                </c:pt>
                <c:pt idx="1258">
                  <c:v>2.09</c:v>
                </c:pt>
                <c:pt idx="1259">
                  <c:v>2.0830000000000002</c:v>
                </c:pt>
                <c:pt idx="1260">
                  <c:v>2.1</c:v>
                </c:pt>
                <c:pt idx="1261">
                  <c:v>2.0720000000000001</c:v>
                </c:pt>
                <c:pt idx="1262">
                  <c:v>2.0880000000000001</c:v>
                </c:pt>
                <c:pt idx="1263">
                  <c:v>2.085</c:v>
                </c:pt>
                <c:pt idx="1264">
                  <c:v>2.093</c:v>
                </c:pt>
                <c:pt idx="1265">
                  <c:v>2.0819999999999999</c:v>
                </c:pt>
                <c:pt idx="1266">
                  <c:v>2.0710000000000002</c:v>
                </c:pt>
                <c:pt idx="1267">
                  <c:v>2.0750000000000002</c:v>
                </c:pt>
                <c:pt idx="1268">
                  <c:v>2.0790000000000002</c:v>
                </c:pt>
                <c:pt idx="1269">
                  <c:v>2.0790000000000002</c:v>
                </c:pt>
                <c:pt idx="1270">
                  <c:v>2.0529999999999999</c:v>
                </c:pt>
                <c:pt idx="1271">
                  <c:v>2.0369999999999999</c:v>
                </c:pt>
                <c:pt idx="1272">
                  <c:v>2.0310000000000001</c:v>
                </c:pt>
                <c:pt idx="1273">
                  <c:v>2.0329999999999999</c:v>
                </c:pt>
                <c:pt idx="1274">
                  <c:v>2.0150000000000001</c:v>
                </c:pt>
                <c:pt idx="1275">
                  <c:v>2.02</c:v>
                </c:pt>
                <c:pt idx="1276">
                  <c:v>2.012</c:v>
                </c:pt>
                <c:pt idx="1277">
                  <c:v>2.0099999999999998</c:v>
                </c:pt>
                <c:pt idx="1278">
                  <c:v>2.0089999999999999</c:v>
                </c:pt>
                <c:pt idx="1279">
                  <c:v>2.0110000000000001</c:v>
                </c:pt>
                <c:pt idx="1280">
                  <c:v>1.998</c:v>
                </c:pt>
                <c:pt idx="1281">
                  <c:v>2.0329999999999999</c:v>
                </c:pt>
                <c:pt idx="1282">
                  <c:v>1.9570000000000001</c:v>
                </c:pt>
                <c:pt idx="1283">
                  <c:v>#N/A</c:v>
                </c:pt>
                <c:pt idx="1284">
                  <c:v>1.9930000000000001</c:v>
                </c:pt>
                <c:pt idx="1285">
                  <c:v>1.9410000000000001</c:v>
                </c:pt>
                <c:pt idx="1286">
                  <c:v>#N/A</c:v>
                </c:pt>
                <c:pt idx="1287">
                  <c:v>1.7969999999999999</c:v>
                </c:pt>
                <c:pt idx="1288">
                  <c:v>1.7270000000000001</c:v>
                </c:pt>
                <c:pt idx="1289">
                  <c:v>1.762</c:v>
                </c:pt>
                <c:pt idx="1290">
                  <c:v>1.7829999999999999</c:v>
                </c:pt>
                <c:pt idx="1291">
                  <c:v>1.823</c:v>
                </c:pt>
                <c:pt idx="1292">
                  <c:v>1.851</c:v>
                </c:pt>
                <c:pt idx="1293">
                  <c:v>1.8460000000000001</c:v>
                </c:pt>
                <c:pt idx="1294">
                  <c:v>1.8380000000000001</c:v>
                </c:pt>
                <c:pt idx="1295">
                  <c:v>1.8520000000000001</c:v>
                </c:pt>
                <c:pt idx="1296">
                  <c:v>1.7669999999999999</c:v>
                </c:pt>
                <c:pt idx="1297">
                  <c:v>1.8360000000000001</c:v>
                </c:pt>
                <c:pt idx="1298">
                  <c:v>1.849</c:v>
                </c:pt>
                <c:pt idx="1299">
                  <c:v>1.857</c:v>
                </c:pt>
                <c:pt idx="1300">
                  <c:v>1.875</c:v>
                </c:pt>
                <c:pt idx="1301">
                  <c:v>1.859</c:v>
                </c:pt>
                <c:pt idx="1302">
                  <c:v>1.861</c:v>
                </c:pt>
                <c:pt idx="1303">
                  <c:v>1.8620000000000001</c:v>
                </c:pt>
                <c:pt idx="1304">
                  <c:v>1.8340000000000001</c:v>
                </c:pt>
                <c:pt idx="1305">
                  <c:v>1.833</c:v>
                </c:pt>
                <c:pt idx="1306">
                  <c:v>1.7849999999999999</c:v>
                </c:pt>
                <c:pt idx="1307">
                  <c:v>1.784</c:v>
                </c:pt>
                <c:pt idx="1308">
                  <c:v>1.7010000000000001</c:v>
                </c:pt>
                <c:pt idx="1309">
                  <c:v>1.6839999999999999</c:v>
                </c:pt>
                <c:pt idx="1310">
                  <c:v>1.7070000000000001</c:v>
                </c:pt>
                <c:pt idx="1311">
                  <c:v>1.728</c:v>
                </c:pt>
                <c:pt idx="1312">
                  <c:v>1.7290000000000001</c:v>
                </c:pt>
                <c:pt idx="1313">
                  <c:v>1.704</c:v>
                </c:pt>
                <c:pt idx="1314">
                  <c:v>1.6990000000000001</c:v>
                </c:pt>
                <c:pt idx="1315">
                  <c:v>1.702</c:v>
                </c:pt>
                <c:pt idx="1316">
                  <c:v>1.71</c:v>
                </c:pt>
                <c:pt idx="1317">
                  <c:v>1.754</c:v>
                </c:pt>
                <c:pt idx="1318">
                  <c:v>1.8109999999999999</c:v>
                </c:pt>
                <c:pt idx="1319">
                  <c:v>1.851</c:v>
                </c:pt>
                <c:pt idx="1320">
                  <c:v>1.8979999999999999</c:v>
                </c:pt>
                <c:pt idx="1321">
                  <c:v>1.885</c:v>
                </c:pt>
                <c:pt idx="1322">
                  <c:v>1.863</c:v>
                </c:pt>
                <c:pt idx="1323">
                  <c:v>1.881</c:v>
                </c:pt>
                <c:pt idx="1324">
                  <c:v>1.88</c:v>
                </c:pt>
                <c:pt idx="1325">
                  <c:v>1.9159999999999999</c:v>
                </c:pt>
                <c:pt idx="1326">
                  <c:v>1.93</c:v>
                </c:pt>
                <c:pt idx="1327">
                  <c:v>1.9450000000000001</c:v>
                </c:pt>
                <c:pt idx="1328">
                  <c:v>1.9079999999999999</c:v>
                </c:pt>
                <c:pt idx="1329">
                  <c:v>1.923</c:v>
                </c:pt>
                <c:pt idx="1330">
                  <c:v>1.913</c:v>
                </c:pt>
                <c:pt idx="1331">
                  <c:v>1.91</c:v>
                </c:pt>
                <c:pt idx="1332">
                  <c:v>1.917</c:v>
                </c:pt>
                <c:pt idx="1333">
                  <c:v>1.923</c:v>
                </c:pt>
                <c:pt idx="1334">
                  <c:v>1.8879999999999999</c:v>
                </c:pt>
                <c:pt idx="1335">
                  <c:v>1.8859999999999999</c:v>
                </c:pt>
                <c:pt idx="1336">
                  <c:v>1.8879999999999999</c:v>
                </c:pt>
                <c:pt idx="1337">
                  <c:v>1.893</c:v>
                </c:pt>
                <c:pt idx="1338">
                  <c:v>1.917</c:v>
                </c:pt>
                <c:pt idx="1339">
                  <c:v>1.8979999999999999</c:v>
                </c:pt>
                <c:pt idx="1340">
                  <c:v>1.9259999999999999</c:v>
                </c:pt>
                <c:pt idx="1341">
                  <c:v>1.9530000000000001</c:v>
                </c:pt>
                <c:pt idx="1342">
                  <c:v>1.9419999999999999</c:v>
                </c:pt>
                <c:pt idx="1343">
                  <c:v>1.87</c:v>
                </c:pt>
                <c:pt idx="1344">
                  <c:v>1.8620000000000001</c:v>
                </c:pt>
                <c:pt idx="1345">
                  <c:v>1.851</c:v>
                </c:pt>
                <c:pt idx="1346">
                  <c:v>1.8580000000000001</c:v>
                </c:pt>
                <c:pt idx="1347">
                  <c:v>1.8280000000000001</c:v>
                </c:pt>
                <c:pt idx="1348">
                  <c:v>1.835</c:v>
                </c:pt>
                <c:pt idx="1349">
                  <c:v>1.837</c:v>
                </c:pt>
                <c:pt idx="1350">
                  <c:v>1.841</c:v>
                </c:pt>
                <c:pt idx="1351">
                  <c:v>1.85</c:v>
                </c:pt>
                <c:pt idx="1352">
                  <c:v>1.8620000000000001</c:v>
                </c:pt>
                <c:pt idx="1353">
                  <c:v>1.843</c:v>
                </c:pt>
                <c:pt idx="1354">
                  <c:v>1.857</c:v>
                </c:pt>
                <c:pt idx="1355">
                  <c:v>1.877</c:v>
                </c:pt>
                <c:pt idx="1356">
                  <c:v>1.8560000000000001</c:v>
                </c:pt>
                <c:pt idx="1357">
                  <c:v>1.8280000000000001</c:v>
                </c:pt>
                <c:pt idx="1358">
                  <c:v>1.831</c:v>
                </c:pt>
                <c:pt idx="1359">
                  <c:v>1.831</c:v>
                </c:pt>
                <c:pt idx="1360">
                  <c:v>1.871</c:v>
                </c:pt>
                <c:pt idx="1361">
                  <c:v>1.8540000000000001</c:v>
                </c:pt>
                <c:pt idx="1362">
                  <c:v>1.859</c:v>
                </c:pt>
                <c:pt idx="1363">
                  <c:v>1.84</c:v>
                </c:pt>
                <c:pt idx="1364">
                  <c:v>#N/A</c:v>
                </c:pt>
                <c:pt idx="1365">
                  <c:v>#N/A</c:v>
                </c:pt>
                <c:pt idx="1366">
                  <c:v>1.851</c:v>
                </c:pt>
                <c:pt idx="1367">
                  <c:v>1.851</c:v>
                </c:pt>
                <c:pt idx="1368">
                  <c:v>1.845</c:v>
                </c:pt>
                <c:pt idx="1369">
                  <c:v>1.8420000000000001</c:v>
                </c:pt>
                <c:pt idx="1370">
                  <c:v>1.8680000000000001</c:v>
                </c:pt>
                <c:pt idx="1371">
                  <c:v>1.897</c:v>
                </c:pt>
                <c:pt idx="1372">
                  <c:v>1.8859999999999999</c:v>
                </c:pt>
                <c:pt idx="1373">
                  <c:v>1.879</c:v>
                </c:pt>
                <c:pt idx="1374">
                  <c:v>1.883</c:v>
                </c:pt>
                <c:pt idx="1375">
                  <c:v>1.867</c:v>
                </c:pt>
                <c:pt idx="1376">
                  <c:v>#N/A</c:v>
                </c:pt>
                <c:pt idx="1377">
                  <c:v>1.885</c:v>
                </c:pt>
                <c:pt idx="1378">
                  <c:v>1.86</c:v>
                </c:pt>
                <c:pt idx="1379">
                  <c:v>1.881</c:v>
                </c:pt>
                <c:pt idx="1380">
                  <c:v>1.859</c:v>
                </c:pt>
                <c:pt idx="1381">
                  <c:v>1.83</c:v>
                </c:pt>
                <c:pt idx="1382">
                  <c:v>1.8089999999999999</c:v>
                </c:pt>
                <c:pt idx="1383">
                  <c:v>1.8069999999999999</c:v>
                </c:pt>
                <c:pt idx="1384">
                  <c:v>1.825</c:v>
                </c:pt>
                <c:pt idx="1385">
                  <c:v>1.8140000000000001</c:v>
                </c:pt>
                <c:pt idx="1386">
                  <c:v>1.796</c:v>
                </c:pt>
                <c:pt idx="1387">
                  <c:v>1.7809999999999999</c:v>
                </c:pt>
                <c:pt idx="1388">
                  <c:v>1.7809999999999999</c:v>
                </c:pt>
                <c:pt idx="1389">
                  <c:v>1.7789999999999999</c:v>
                </c:pt>
                <c:pt idx="1390">
                  <c:v>1.7789999999999999</c:v>
                </c:pt>
                <c:pt idx="1391">
                  <c:v>1.7430000000000001</c:v>
                </c:pt>
                <c:pt idx="1392">
                  <c:v>1.7350000000000001</c:v>
                </c:pt>
                <c:pt idx="1393">
                  <c:v>1.766</c:v>
                </c:pt>
                <c:pt idx="1394">
                  <c:v>1.601</c:v>
                </c:pt>
                <c:pt idx="1395">
                  <c:v>1.597</c:v>
                </c:pt>
                <c:pt idx="1396">
                  <c:v>1.708</c:v>
                </c:pt>
                <c:pt idx="1397">
                  <c:v>1.6519999999999999</c:v>
                </c:pt>
                <c:pt idx="1398">
                  <c:v>1.627</c:v>
                </c:pt>
                <c:pt idx="1399">
                  <c:v>1.6519999999999999</c:v>
                </c:pt>
                <c:pt idx="1400">
                  <c:v>1.6439999999999999</c:v>
                </c:pt>
                <c:pt idx="1401">
                  <c:v>1.641</c:v>
                </c:pt>
                <c:pt idx="1402">
                  <c:v>1.597</c:v>
                </c:pt>
                <c:pt idx="1403">
                  <c:v>1.595</c:v>
                </c:pt>
                <c:pt idx="1404">
                  <c:v>1.6</c:v>
                </c:pt>
                <c:pt idx="1405">
                  <c:v>1.5649999999999999</c:v>
                </c:pt>
                <c:pt idx="1406">
                  <c:v>1.573</c:v>
                </c:pt>
                <c:pt idx="1407">
                  <c:v>1.518</c:v>
                </c:pt>
                <c:pt idx="1408">
                  <c:v>1.53</c:v>
                </c:pt>
                <c:pt idx="1409">
                  <c:v>1.522</c:v>
                </c:pt>
                <c:pt idx="1410">
                  <c:v>1.546</c:v>
                </c:pt>
                <c:pt idx="1411">
                  <c:v>1.546</c:v>
                </c:pt>
                <c:pt idx="1412">
                  <c:v>1.5209999999999999</c:v>
                </c:pt>
                <c:pt idx="1413">
                  <c:v>1.5209999999999999</c:v>
                </c:pt>
                <c:pt idx="1414">
                  <c:v>1.544</c:v>
                </c:pt>
                <c:pt idx="1415">
                  <c:v>1.5149999999999999</c:v>
                </c:pt>
                <c:pt idx="1416">
                  <c:v>1.494</c:v>
                </c:pt>
                <c:pt idx="1417">
                  <c:v>1.4890000000000001</c:v>
                </c:pt>
                <c:pt idx="1418">
                  <c:v>#N/A</c:v>
                </c:pt>
                <c:pt idx="1419">
                  <c:v>1.4610000000000001</c:v>
                </c:pt>
                <c:pt idx="1420">
                  <c:v>1.456</c:v>
                </c:pt>
                <c:pt idx="1421">
                  <c:v>1.456</c:v>
                </c:pt>
                <c:pt idx="1422">
                  <c:v>1.454</c:v>
                </c:pt>
                <c:pt idx="1423">
                  <c:v>1.446</c:v>
                </c:pt>
                <c:pt idx="1424">
                  <c:v>1.474</c:v>
                </c:pt>
                <c:pt idx="1425">
                  <c:v>1.474</c:v>
                </c:pt>
                <c:pt idx="1426">
                  <c:v>1.4450000000000001</c:v>
                </c:pt>
                <c:pt idx="1427">
                  <c:v>1.4650000000000001</c:v>
                </c:pt>
                <c:pt idx="1428">
                  <c:v>1.462</c:v>
                </c:pt>
                <c:pt idx="1429">
                  <c:v>1.423</c:v>
                </c:pt>
                <c:pt idx="1430">
                  <c:v>1.39</c:v>
                </c:pt>
                <c:pt idx="1431">
                  <c:v>1.343</c:v>
                </c:pt>
                <c:pt idx="1432">
                  <c:v>1.34</c:v>
                </c:pt>
                <c:pt idx="1433">
                  <c:v>1.343</c:v>
                </c:pt>
                <c:pt idx="1434">
                  <c:v>1.329</c:v>
                </c:pt>
                <c:pt idx="1435">
                  <c:v>1.26</c:v>
                </c:pt>
                <c:pt idx="1436">
                  <c:v>1.2190000000000001</c:v>
                </c:pt>
                <c:pt idx="1437">
                  <c:v>1.222</c:v>
                </c:pt>
                <c:pt idx="1438">
                  <c:v>1.107</c:v>
                </c:pt>
                <c:pt idx="1439">
                  <c:v>1.0449999999999999</c:v>
                </c:pt>
                <c:pt idx="1440">
                  <c:v>1.0620000000000001</c:v>
                </c:pt>
                <c:pt idx="1441">
                  <c:v>0.97199999999999998</c:v>
                </c:pt>
                <c:pt idx="1442">
                  <c:v>1.01</c:v>
                </c:pt>
                <c:pt idx="1443">
                  <c:v>0.96</c:v>
                </c:pt>
                <c:pt idx="1444">
                  <c:v>0.97299999999999998</c:v>
                </c:pt>
                <c:pt idx="1445">
                  <c:v>0.93100000000000005</c:v>
                </c:pt>
                <c:pt idx="1446">
                  <c:v>0.90800000000000003</c:v>
                </c:pt>
                <c:pt idx="1447">
                  <c:v>0.90500000000000003</c:v>
                </c:pt>
                <c:pt idx="1448">
                  <c:v>0.93</c:v>
                </c:pt>
                <c:pt idx="1449">
                  <c:v>0.98899999999999999</c:v>
                </c:pt>
                <c:pt idx="1450">
                  <c:v>0.99299999999999999</c:v>
                </c:pt>
                <c:pt idx="1451">
                  <c:v>1.02</c:v>
                </c:pt>
                <c:pt idx="1452">
                  <c:v>1.0780000000000001</c:v>
                </c:pt>
                <c:pt idx="1453">
                  <c:v>1.093</c:v>
                </c:pt>
                <c:pt idx="1454">
                  <c:v>1.087</c:v>
                </c:pt>
                <c:pt idx="1455">
                  <c:v>1.0369999999999999</c:v>
                </c:pt>
                <c:pt idx="1456">
                  <c:v>1.0309999999999999</c:v>
                </c:pt>
                <c:pt idx="1457">
                  <c:v>1.07</c:v>
                </c:pt>
                <c:pt idx="1458">
                  <c:v>1.0660000000000001</c:v>
                </c:pt>
                <c:pt idx="1459">
                  <c:v>1.0609999999999999</c:v>
                </c:pt>
                <c:pt idx="1460">
                  <c:v>1.0369999999999999</c:v>
                </c:pt>
                <c:pt idx="1461">
                  <c:v>1.0669999999999999</c:v>
                </c:pt>
                <c:pt idx="1462">
                  <c:v>1.196</c:v>
                </c:pt>
                <c:pt idx="1463">
                  <c:v>1.19</c:v>
                </c:pt>
                <c:pt idx="1464">
                  <c:v>1.2649999999999999</c:v>
                </c:pt>
                <c:pt idx="1465">
                  <c:v>1.3080000000000001</c:v>
                </c:pt>
                <c:pt idx="1466">
                  <c:v>1.407</c:v>
                </c:pt>
                <c:pt idx="1467">
                  <c:v>1.33</c:v>
                </c:pt>
                <c:pt idx="1468">
                  <c:v>1.401</c:v>
                </c:pt>
                <c:pt idx="1469">
                  <c:v>1.4259999999999999</c:v>
                </c:pt>
                <c:pt idx="1470">
                  <c:v>1.417</c:v>
                </c:pt>
                <c:pt idx="1471">
                  <c:v>1.4119999999999999</c:v>
                </c:pt>
                <c:pt idx="1472">
                  <c:v>1.393</c:v>
                </c:pt>
                <c:pt idx="1473">
                  <c:v>1.3720000000000001</c:v>
                </c:pt>
                <c:pt idx="1474">
                  <c:v>1.351</c:v>
                </c:pt>
                <c:pt idx="1475">
                  <c:v>1.347</c:v>
                </c:pt>
                <c:pt idx="1476">
                  <c:v>1.321</c:v>
                </c:pt>
                <c:pt idx="1477">
                  <c:v>1.3260000000000001</c:v>
                </c:pt>
                <c:pt idx="1478">
                  <c:v>1.3420000000000001</c:v>
                </c:pt>
                <c:pt idx="1479">
                  <c:v>1.349</c:v>
                </c:pt>
                <c:pt idx="1480">
                  <c:v>1.3740000000000001</c:v>
                </c:pt>
                <c:pt idx="1481">
                  <c:v>1.3520000000000001</c:v>
                </c:pt>
                <c:pt idx="1482">
                  <c:v>1.3240000000000001</c:v>
                </c:pt>
                <c:pt idx="1483">
                  <c:v>1.2849999999999999</c:v>
                </c:pt>
                <c:pt idx="1484">
                  <c:v>1.274</c:v>
                </c:pt>
                <c:pt idx="1485">
                  <c:v>1.258</c:v>
                </c:pt>
                <c:pt idx="1486">
                  <c:v>1.1919999999999999</c:v>
                </c:pt>
                <c:pt idx="1487">
                  <c:v>1.2430000000000001</c:v>
                </c:pt>
                <c:pt idx="1488">
                  <c:v>1.306</c:v>
                </c:pt>
                <c:pt idx="1489">
                  <c:v>1.3069999999999999</c:v>
                </c:pt>
                <c:pt idx="1490">
                  <c:v>1.3240000000000001</c:v>
                </c:pt>
                <c:pt idx="1491">
                  <c:v>1.4359999999999999</c:v>
                </c:pt>
                <c:pt idx="1492">
                  <c:v>1.4330000000000001</c:v>
                </c:pt>
                <c:pt idx="1493">
                  <c:v>1.4470000000000001</c:v>
                </c:pt>
                <c:pt idx="1494">
                  <c:v>1.425</c:v>
                </c:pt>
                <c:pt idx="1495">
                  <c:v>1.403</c:v>
                </c:pt>
                <c:pt idx="1496">
                  <c:v>1.3939999999999999</c:v>
                </c:pt>
                <c:pt idx="1497">
                  <c:v>1.4</c:v>
                </c:pt>
                <c:pt idx="1498">
                  <c:v>1.371</c:v>
                </c:pt>
                <c:pt idx="1499">
                  <c:v>#N/A</c:v>
                </c:pt>
                <c:pt idx="1500">
                  <c:v>1.387</c:v>
                </c:pt>
                <c:pt idx="1501">
                  <c:v>1.4159999999999999</c:v>
                </c:pt>
                <c:pt idx="1502">
                  <c:v>1.4059999999999999</c:v>
                </c:pt>
                <c:pt idx="1503">
                  <c:v>1.375</c:v>
                </c:pt>
                <c:pt idx="1504">
                  <c:v>1.405</c:v>
                </c:pt>
                <c:pt idx="1505">
                  <c:v>1.4370000000000001</c:v>
                </c:pt>
                <c:pt idx="1506">
                  <c:v>1.456</c:v>
                </c:pt>
                <c:pt idx="1507">
                  <c:v>1.55</c:v>
                </c:pt>
                <c:pt idx="1508">
                  <c:v>1.63</c:v>
                </c:pt>
                <c:pt idx="1509">
                  <c:v>1.5820000000000001</c:v>
                </c:pt>
                <c:pt idx="1510">
                  <c:v>1.599</c:v>
                </c:pt>
                <c:pt idx="1511">
                  <c:v>1.544</c:v>
                </c:pt>
                <c:pt idx="1512">
                  <c:v>1.4970000000000001</c:v>
                </c:pt>
                <c:pt idx="1513">
                  <c:v>1.468</c:v>
                </c:pt>
                <c:pt idx="1514">
                  <c:v>1.5</c:v>
                </c:pt>
                <c:pt idx="1515">
                  <c:v>1.5049999999999999</c:v>
                </c:pt>
                <c:pt idx="1516">
                  <c:v>1.4770000000000001</c:v>
                </c:pt>
                <c:pt idx="1517">
                  <c:v>1.494</c:v>
                </c:pt>
                <c:pt idx="1518">
                  <c:v>1.4970000000000001</c:v>
                </c:pt>
                <c:pt idx="1519">
                  <c:v>1.4830000000000001</c:v>
                </c:pt>
                <c:pt idx="1520">
                  <c:v>1.486</c:v>
                </c:pt>
                <c:pt idx="1521">
                  <c:v>1.484</c:v>
                </c:pt>
                <c:pt idx="1522">
                  <c:v>1.46</c:v>
                </c:pt>
                <c:pt idx="1523">
                  <c:v>1.462</c:v>
                </c:pt>
                <c:pt idx="1524">
                  <c:v>1.5069999999999999</c:v>
                </c:pt>
                <c:pt idx="1525">
                  <c:v>1.4950000000000001</c:v>
                </c:pt>
                <c:pt idx="1526">
                  <c:v>1.5209999999999999</c:v>
                </c:pt>
                <c:pt idx="1527">
                  <c:v>1.52</c:v>
                </c:pt>
                <c:pt idx="1528">
                  <c:v>1.5069999999999999</c:v>
                </c:pt>
                <c:pt idx="1529">
                  <c:v>1.478</c:v>
                </c:pt>
                <c:pt idx="1530">
                  <c:v>1.5289999999999999</c:v>
                </c:pt>
                <c:pt idx="1531">
                  <c:v>1.518</c:v>
                </c:pt>
                <c:pt idx="1532">
                  <c:v>1.53</c:v>
                </c:pt>
                <c:pt idx="1533">
                  <c:v>1.5620000000000001</c:v>
                </c:pt>
                <c:pt idx="1534">
                  <c:v>1.56</c:v>
                </c:pt>
                <c:pt idx="1535">
                  <c:v>1.5629999999999999</c:v>
                </c:pt>
                <c:pt idx="1536">
                  <c:v>1.575</c:v>
                </c:pt>
                <c:pt idx="1537">
                  <c:v>1.617</c:v>
                </c:pt>
                <c:pt idx="1538">
                  <c:v>1.5840000000000001</c:v>
                </c:pt>
                <c:pt idx="1539">
                  <c:v>1.5840000000000001</c:v>
                </c:pt>
                <c:pt idx="1540">
                  <c:v>1.621</c:v>
                </c:pt>
                <c:pt idx="1541">
                  <c:v>1.635</c:v>
                </c:pt>
                <c:pt idx="1542">
                  <c:v>1.6679999999999999</c:v>
                </c:pt>
                <c:pt idx="1543">
                  <c:v>1.6459999999999999</c:v>
                </c:pt>
                <c:pt idx="1544">
                  <c:v>1.5660000000000001</c:v>
                </c:pt>
                <c:pt idx="1545">
                  <c:v>1.641</c:v>
                </c:pt>
                <c:pt idx="1546">
                  <c:v>1.62</c:v>
                </c:pt>
                <c:pt idx="1547">
                  <c:v>1.617</c:v>
                </c:pt>
                <c:pt idx="1548">
                  <c:v>1.647</c:v>
                </c:pt>
                <c:pt idx="1549">
                  <c:v>1.6559999999999999</c:v>
                </c:pt>
                <c:pt idx="1550">
                  <c:v>1.702</c:v>
                </c:pt>
                <c:pt idx="1551">
                  <c:v>1.7210000000000001</c:v>
                </c:pt>
                <c:pt idx="1552">
                  <c:v>1.7270000000000001</c:v>
                </c:pt>
                <c:pt idx="1553">
                  <c:v>1.6919999999999999</c:v>
                </c:pt>
                <c:pt idx="1554">
                  <c:v>1.768</c:v>
                </c:pt>
                <c:pt idx="1555">
                  <c:v>1.7969999999999999</c:v>
                </c:pt>
                <c:pt idx="1556">
                  <c:v>1.734</c:v>
                </c:pt>
                <c:pt idx="1557">
                  <c:v>1.679</c:v>
                </c:pt>
                <c:pt idx="1558">
                  <c:v>#N/A</c:v>
                </c:pt>
                <c:pt idx="1559">
                  <c:v>1.579</c:v>
                </c:pt>
                <c:pt idx="1560">
                  <c:v>1.546</c:v>
                </c:pt>
                <c:pt idx="1561">
                  <c:v>1.5609999999999999</c:v>
                </c:pt>
                <c:pt idx="1562">
                  <c:v>1.5760000000000001</c:v>
                </c:pt>
                <c:pt idx="1563">
                  <c:v>1.5309999999999999</c:v>
                </c:pt>
                <c:pt idx="1564">
                  <c:v>1.492</c:v>
                </c:pt>
                <c:pt idx="1565">
                  <c:v>1.516</c:v>
                </c:pt>
                <c:pt idx="1566">
                  <c:v>1.5609999999999999</c:v>
                </c:pt>
                <c:pt idx="1567">
                  <c:v>1.6160000000000001</c:v>
                </c:pt>
                <c:pt idx="1568">
                  <c:v>1.5369999999999999</c:v>
                </c:pt>
                <c:pt idx="1569">
                  <c:v>1.5940000000000001</c:v>
                </c:pt>
                <c:pt idx="1570">
                  <c:v>1.534</c:v>
                </c:pt>
                <c:pt idx="1571">
                  <c:v>1.5609999999999999</c:v>
                </c:pt>
                <c:pt idx="1572">
                  <c:v>1.5680000000000001</c:v>
                </c:pt>
                <c:pt idx="1573">
                  <c:v>1.5840000000000001</c:v>
                </c:pt>
                <c:pt idx="1574">
                  <c:v>1.585</c:v>
                </c:pt>
                <c:pt idx="1575">
                  <c:v>1.583</c:v>
                </c:pt>
                <c:pt idx="1576">
                  <c:v>1.599</c:v>
                </c:pt>
                <c:pt idx="1577">
                  <c:v>1.603</c:v>
                </c:pt>
                <c:pt idx="1578">
                  <c:v>1.516</c:v>
                </c:pt>
                <c:pt idx="1579">
                  <c:v>1.4450000000000001</c:v>
                </c:pt>
                <c:pt idx="1580">
                  <c:v>1.419</c:v>
                </c:pt>
                <c:pt idx="1581">
                  <c:v>1.4219999999999999</c:v>
                </c:pt>
                <c:pt idx="1582">
                  <c:v>1.4139999999999999</c:v>
                </c:pt>
                <c:pt idx="1583">
                  <c:v>1.3129999999999999</c:v>
                </c:pt>
                <c:pt idx="1584">
                  <c:v>1.294</c:v>
                </c:pt>
                <c:pt idx="1585">
                  <c:v>1.2649999999999999</c:v>
                </c:pt>
                <c:pt idx="1586">
                  <c:v>1.1859999999999999</c:v>
                </c:pt>
                <c:pt idx="1587">
                  <c:v>1.27</c:v>
                </c:pt>
                <c:pt idx="1588">
                  <c:v>1.1970000000000001</c:v>
                </c:pt>
                <c:pt idx="1589">
                  <c:v>1.1200000000000001</c:v>
                </c:pt>
                <c:pt idx="1590">
                  <c:v>1.1439999999999999</c:v>
                </c:pt>
                <c:pt idx="1591">
                  <c:v>1.1319999999999999</c:v>
                </c:pt>
                <c:pt idx="1592">
                  <c:v>1.1040000000000001</c:v>
                </c:pt>
                <c:pt idx="1593">
                  <c:v>1.3740000000000001</c:v>
                </c:pt>
                <c:pt idx="1594">
                  <c:v>#N/A</c:v>
                </c:pt>
                <c:pt idx="1595">
                  <c:v>1.696</c:v>
                </c:pt>
                <c:pt idx="1596">
                  <c:v>1.7350000000000001</c:v>
                </c:pt>
                <c:pt idx="1597">
                  <c:v>#N/A</c:v>
                </c:pt>
                <c:pt idx="1598">
                  <c:v>#N/A</c:v>
                </c:pt>
                <c:pt idx="1599">
                  <c:v>1.835</c:v>
                </c:pt>
                <c:pt idx="1600">
                  <c:v>1.554</c:v>
                </c:pt>
                <c:pt idx="1601">
                  <c:v>1.532</c:v>
                </c:pt>
                <c:pt idx="1602">
                  <c:v>1.752</c:v>
                </c:pt>
                <c:pt idx="1603">
                  <c:v>1.417</c:v>
                </c:pt>
                <c:pt idx="1604">
                  <c:v>1.4410000000000001</c:v>
                </c:pt>
                <c:pt idx="1605">
                  <c:v>1.5109999999999999</c:v>
                </c:pt>
                <c:pt idx="1606">
                  <c:v>1.478</c:v>
                </c:pt>
                <c:pt idx="1607">
                  <c:v>1.4239999999999999</c:v>
                </c:pt>
                <c:pt idx="1608">
                  <c:v>1.4330000000000001</c:v>
                </c:pt>
                <c:pt idx="1609">
                  <c:v>1.4330000000000001</c:v>
                </c:pt>
                <c:pt idx="1610">
                  <c:v>1.407</c:v>
                </c:pt>
                <c:pt idx="1611">
                  <c:v>1.454</c:v>
                </c:pt>
                <c:pt idx="1612">
                  <c:v>1.385</c:v>
                </c:pt>
                <c:pt idx="1613">
                  <c:v>#N/A</c:v>
                </c:pt>
                <c:pt idx="1614">
                  <c:v>#N/A</c:v>
                </c:pt>
                <c:pt idx="1615">
                  <c:v>1.494</c:v>
                </c:pt>
                <c:pt idx="1616">
                  <c:v>1.4139999999999999</c:v>
                </c:pt>
                <c:pt idx="1617">
                  <c:v>1.3819999999999999</c:v>
                </c:pt>
                <c:pt idx="1618">
                  <c:v>1.355</c:v>
                </c:pt>
                <c:pt idx="1619">
                  <c:v>1.3380000000000001</c:v>
                </c:pt>
                <c:pt idx="1620">
                  <c:v>1.3360000000000001</c:v>
                </c:pt>
                <c:pt idx="1621">
                  <c:v>1.335</c:v>
                </c:pt>
                <c:pt idx="1622">
                  <c:v>1.333</c:v>
                </c:pt>
                <c:pt idx="1623">
                  <c:v>1.2969999999999999</c:v>
                </c:pt>
                <c:pt idx="1624">
                  <c:v>1.319</c:v>
                </c:pt>
                <c:pt idx="1625">
                  <c:v>1.28</c:v>
                </c:pt>
                <c:pt idx="1626">
                  <c:v>1.3089999999999999</c:v>
                </c:pt>
                <c:pt idx="1627">
                  <c:v>1.288</c:v>
                </c:pt>
                <c:pt idx="1628">
                  <c:v>1.23</c:v>
                </c:pt>
                <c:pt idx="1629">
                  <c:v>1.212</c:v>
                </c:pt>
                <c:pt idx="1630">
                  <c:v>1.276</c:v>
                </c:pt>
                <c:pt idx="1631">
                  <c:v>1.117</c:v>
                </c:pt>
                <c:pt idx="1632">
                  <c:v>#N/A</c:v>
                </c:pt>
                <c:pt idx="1633">
                  <c:v>1.071</c:v>
                </c:pt>
                <c:pt idx="1634">
                  <c:v>1.04</c:v>
                </c:pt>
                <c:pt idx="1635">
                  <c:v>0.74399999999999999</c:v>
                </c:pt>
                <c:pt idx="1636">
                  <c:v>0.74199999999999999</c:v>
                </c:pt>
                <c:pt idx="1637">
                  <c:v>0.78400000000000003</c:v>
                </c:pt>
                <c:pt idx="1638">
                  <c:v>0.79800000000000004</c:v>
                </c:pt>
                <c:pt idx="1639">
                  <c:v>0.996</c:v>
                </c:pt>
                <c:pt idx="1640">
                  <c:v>0.79800000000000004</c:v>
                </c:pt>
                <c:pt idx="1641">
                  <c:v>0.78800000000000003</c:v>
                </c:pt>
                <c:pt idx="1642">
                  <c:v>0.77600000000000002</c:v>
                </c:pt>
                <c:pt idx="1643">
                  <c:v>0.78200000000000003</c:v>
                </c:pt>
                <c:pt idx="1644">
                  <c:v>0.77900000000000003</c:v>
                </c:pt>
                <c:pt idx="1645">
                  <c:v>0.78</c:v>
                </c:pt>
                <c:pt idx="1646">
                  <c:v>0.8</c:v>
                </c:pt>
                <c:pt idx="1647">
                  <c:v>0.71899999999999997</c:v>
                </c:pt>
                <c:pt idx="1648">
                  <c:v>0.80100000000000005</c:v>
                </c:pt>
                <c:pt idx="1649">
                  <c:v>0.72699999999999998</c:v>
                </c:pt>
                <c:pt idx="1650">
                  <c:v>0.752</c:v>
                </c:pt>
                <c:pt idx="1651">
                  <c:v>0.80100000000000005</c:v>
                </c:pt>
                <c:pt idx="1652">
                  <c:v>0.93200000000000005</c:v>
                </c:pt>
                <c:pt idx="1653">
                  <c:v>0.95899999999999996</c:v>
                </c:pt>
                <c:pt idx="1654">
                  <c:v>1.0389999999999999</c:v>
                </c:pt>
                <c:pt idx="1655">
                  <c:v>0.92300000000000004</c:v>
                </c:pt>
                <c:pt idx="1656">
                  <c:v>0.90500000000000003</c:v>
                </c:pt>
                <c:pt idx="1657">
                  <c:v>0.89700000000000002</c:v>
                </c:pt>
                <c:pt idx="1658">
                  <c:v>0.88300000000000001</c:v>
                </c:pt>
                <c:pt idx="1659">
                  <c:v>0.92</c:v>
                </c:pt>
                <c:pt idx="1660">
                  <c:v>0.89500000000000002</c:v>
                </c:pt>
                <c:pt idx="1661">
                  <c:v>0.88300000000000001</c:v>
                </c:pt>
                <c:pt idx="1662">
                  <c:v>0.877</c:v>
                </c:pt>
                <c:pt idx="1663">
                  <c:v>0.78500000000000003</c:v>
                </c:pt>
                <c:pt idx="1664">
                  <c:v>0.79100000000000004</c:v>
                </c:pt>
                <c:pt idx="1665">
                  <c:v>0.79100000000000004</c:v>
                </c:pt>
                <c:pt idx="1666">
                  <c:v>0.76600000000000001</c:v>
                </c:pt>
                <c:pt idx="1667">
                  <c:v>0.77500000000000002</c:v>
                </c:pt>
                <c:pt idx="1668">
                  <c:v>0.76900000000000002</c:v>
                </c:pt>
                <c:pt idx="1669">
                  <c:v>0.76</c:v>
                </c:pt>
                <c:pt idx="1670">
                  <c:v>0.77900000000000003</c:v>
                </c:pt>
                <c:pt idx="1671">
                  <c:v>0.80100000000000005</c:v>
                </c:pt>
                <c:pt idx="1672">
                  <c:v>0.77600000000000002</c:v>
                </c:pt>
                <c:pt idx="1673">
                  <c:v>#N/A</c:v>
                </c:pt>
                <c:pt idx="1674">
                  <c:v>0.79400000000000004</c:v>
                </c:pt>
                <c:pt idx="1675">
                  <c:v>0.78500000000000003</c:v>
                </c:pt>
                <c:pt idx="1676">
                  <c:v>0.78400000000000003</c:v>
                </c:pt>
                <c:pt idx="1677">
                  <c:v>0.80300000000000005</c:v>
                </c:pt>
                <c:pt idx="1678">
                  <c:v>0.85</c:v>
                </c:pt>
                <c:pt idx="1679">
                  <c:v>0.86399999999999999</c:v>
                </c:pt>
                <c:pt idx="1680">
                  <c:v>0.879</c:v>
                </c:pt>
                <c:pt idx="1681">
                  <c:v>0.88900000000000001</c:v>
                </c:pt>
                <c:pt idx="1682">
                  <c:v>0.9</c:v>
                </c:pt>
                <c:pt idx="1683">
                  <c:v>0.85099999999999998</c:v>
                </c:pt>
                <c:pt idx="1684">
                  <c:v>0.85599999999999998</c:v>
                </c:pt>
                <c:pt idx="1685">
                  <c:v>0.83099999999999996</c:v>
                </c:pt>
                <c:pt idx="1686">
                  <c:v>0.83299999999999996</c:v>
                </c:pt>
                <c:pt idx="1687">
                  <c:v>0.84399999999999997</c:v>
                </c:pt>
                <c:pt idx="1688">
                  <c:v>0.83699999999999997</c:v>
                </c:pt>
                <c:pt idx="1689">
                  <c:v>0.82499999999999996</c:v>
                </c:pt>
                <c:pt idx="1690">
                  <c:v>0.81</c:v>
                </c:pt>
                <c:pt idx="1691">
                  <c:v>0.81</c:v>
                </c:pt>
                <c:pt idx="1692">
                  <c:v>0.83299999999999996</c:v>
                </c:pt>
                <c:pt idx="1693">
                  <c:v>0.82699999999999996</c:v>
                </c:pt>
                <c:pt idx="1694">
                  <c:v>0.80900000000000005</c:v>
                </c:pt>
                <c:pt idx="1695">
                  <c:v>0.81399999999999995</c:v>
                </c:pt>
                <c:pt idx="1696">
                  <c:v>0.81299999999999994</c:v>
                </c:pt>
                <c:pt idx="1697">
                  <c:v>0.82299999999999995</c:v>
                </c:pt>
                <c:pt idx="1698">
                  <c:v>0.85</c:v>
                </c:pt>
                <c:pt idx="1699">
                  <c:v>0.875</c:v>
                </c:pt>
                <c:pt idx="1700">
                  <c:v>0.91300000000000003</c:v>
                </c:pt>
                <c:pt idx="1701">
                  <c:v>0.93500000000000005</c:v>
                </c:pt>
                <c:pt idx="1702">
                  <c:v>0.98199999999999998</c:v>
                </c:pt>
                <c:pt idx="1703">
                  <c:v>0.995</c:v>
                </c:pt>
                <c:pt idx="1704">
                  <c:v>0.96799999999999997</c:v>
                </c:pt>
                <c:pt idx="1705">
                  <c:v>0.97499999999999998</c:v>
                </c:pt>
                <c:pt idx="1706">
                  <c:v>0.96499999999999997</c:v>
                </c:pt>
                <c:pt idx="1707">
                  <c:v>0.96</c:v>
                </c:pt>
                <c:pt idx="1708">
                  <c:v>0.96799999999999997</c:v>
                </c:pt>
                <c:pt idx="1709">
                  <c:v>1.008</c:v>
                </c:pt>
                <c:pt idx="1710">
                  <c:v>1.022</c:v>
                </c:pt>
                <c:pt idx="1711">
                  <c:v>1.0249999999999999</c:v>
                </c:pt>
                <c:pt idx="1712">
                  <c:v>1.101</c:v>
                </c:pt>
                <c:pt idx="1713">
                  <c:v>1.113</c:v>
                </c:pt>
                <c:pt idx="1714">
                  <c:v>1.147</c:v>
                </c:pt>
                <c:pt idx="1715">
                  <c:v>1.0840000000000001</c:v>
                </c:pt>
                <c:pt idx="1716">
                  <c:v>1.1020000000000001</c:v>
                </c:pt>
                <c:pt idx="1717">
                  <c:v>1.0900000000000001</c:v>
                </c:pt>
                <c:pt idx="1718">
                  <c:v>1.107</c:v>
                </c:pt>
                <c:pt idx="1719">
                  <c:v>1.1080000000000001</c:v>
                </c:pt>
                <c:pt idx="1720">
                  <c:v>1.1419999999999999</c:v>
                </c:pt>
                <c:pt idx="1721">
                  <c:v>1.056</c:v>
                </c:pt>
                <c:pt idx="1722">
                  <c:v>1.038</c:v>
                </c:pt>
                <c:pt idx="1723">
                  <c:v>1.044</c:v>
                </c:pt>
                <c:pt idx="1724">
                  <c:v>1.0329999999999999</c:v>
                </c:pt>
                <c:pt idx="1725">
                  <c:v>0.999</c:v>
                </c:pt>
                <c:pt idx="1726">
                  <c:v>0.96499999999999997</c:v>
                </c:pt>
                <c:pt idx="1727">
                  <c:v>0.93600000000000005</c:v>
                </c:pt>
                <c:pt idx="1728">
                  <c:v>0.873</c:v>
                </c:pt>
                <c:pt idx="1729">
                  <c:v>0.84899999999999998</c:v>
                </c:pt>
                <c:pt idx="1730">
                  <c:v>0.84599999999999997</c:v>
                </c:pt>
                <c:pt idx="1731">
                  <c:v>0.83799999999999997</c:v>
                </c:pt>
                <c:pt idx="1732">
                  <c:v>0.93300000000000005</c:v>
                </c:pt>
                <c:pt idx="1733">
                  <c:v>#N/A</c:v>
                </c:pt>
                <c:pt idx="1734">
                  <c:v>0.83799999999999997</c:v>
                </c:pt>
                <c:pt idx="1735">
                  <c:v>0.83799999999999997</c:v>
                </c:pt>
                <c:pt idx="1736">
                  <c:v>0.83199999999999996</c:v>
                </c:pt>
                <c:pt idx="1737">
                  <c:v>0.82099999999999995</c:v>
                </c:pt>
                <c:pt idx="1738">
                  <c:v>0.83899999999999997</c:v>
                </c:pt>
                <c:pt idx="1739">
                  <c:v>0.89700000000000002</c:v>
                </c:pt>
                <c:pt idx="1740">
                  <c:v>0.91500000000000004</c:v>
                </c:pt>
                <c:pt idx="1741">
                  <c:v>0.91800000000000004</c:v>
                </c:pt>
                <c:pt idx="1742">
                  <c:v>0.91800000000000004</c:v>
                </c:pt>
                <c:pt idx="1743">
                  <c:v>0.96</c:v>
                </c:pt>
                <c:pt idx="1744">
                  <c:v>0.94199999999999995</c:v>
                </c:pt>
                <c:pt idx="1745">
                  <c:v>0.98699999999999999</c:v>
                </c:pt>
                <c:pt idx="1746">
                  <c:v>0.96899999999999997</c:v>
                </c:pt>
                <c:pt idx="1747">
                  <c:v>0.97899999999999998</c:v>
                </c:pt>
                <c:pt idx="1748">
                  <c:v>0.97899999999999998</c:v>
                </c:pt>
                <c:pt idx="1749">
                  <c:v>0.98799999999999999</c:v>
                </c:pt>
                <c:pt idx="1750">
                  <c:v>0.98899999999999999</c:v>
                </c:pt>
                <c:pt idx="1751">
                  <c:v>0.998</c:v>
                </c:pt>
                <c:pt idx="1752">
                  <c:v>1.012</c:v>
                </c:pt>
                <c:pt idx="1753">
                  <c:v>1.002</c:v>
                </c:pt>
                <c:pt idx="1754">
                  <c:v>0.998</c:v>
                </c:pt>
                <c:pt idx="1755">
                  <c:v>#N/A</c:v>
                </c:pt>
                <c:pt idx="1756">
                  <c:v>0.99</c:v>
                </c:pt>
                <c:pt idx="1757">
                  <c:v>0.997</c:v>
                </c:pt>
                <c:pt idx="1758">
                  <c:v>0.998</c:v>
                </c:pt>
                <c:pt idx="1759">
                  <c:v>0.99099999999999999</c:v>
                </c:pt>
                <c:pt idx="1760">
                  <c:v>1.0329999999999999</c:v>
                </c:pt>
                <c:pt idx="1761">
                  <c:v>0.996</c:v>
                </c:pt>
                <c:pt idx="1762">
                  <c:v>1.004</c:v>
                </c:pt>
                <c:pt idx="1763">
                  <c:v>1.0609999999999999</c:v>
                </c:pt>
                <c:pt idx="1764">
                  <c:v>1.1319999999999999</c:v>
                </c:pt>
                <c:pt idx="1765">
                  <c:v>1.1619999999999999</c:v>
                </c:pt>
                <c:pt idx="1766">
                  <c:v>1.1399999999999999</c:v>
                </c:pt>
                <c:pt idx="1767">
                  <c:v>1.1739999999999999</c:v>
                </c:pt>
                <c:pt idx="1768">
                  <c:v>1.155</c:v>
                </c:pt>
                <c:pt idx="1769">
                  <c:v>#N/A</c:v>
                </c:pt>
                <c:pt idx="1770">
                  <c:v>1.161</c:v>
                </c:pt>
                <c:pt idx="1771">
                  <c:v>1.161</c:v>
                </c:pt>
                <c:pt idx="1772">
                  <c:v>1.179</c:v>
                </c:pt>
                <c:pt idx="1773">
                  <c:v>1.234</c:v>
                </c:pt>
                <c:pt idx="1774">
                  <c:v>1.244</c:v>
                </c:pt>
                <c:pt idx="1775">
                  <c:v>1.2430000000000001</c:v>
                </c:pt>
                <c:pt idx="1776">
                  <c:v>1.242</c:v>
                </c:pt>
                <c:pt idx="1777">
                  <c:v>1.266</c:v>
                </c:pt>
                <c:pt idx="1778">
                  <c:v>1.258</c:v>
                </c:pt>
                <c:pt idx="1779">
                  <c:v>1.2729999999999999</c:v>
                </c:pt>
                <c:pt idx="1780">
                  <c:v>1.2689999999999999</c:v>
                </c:pt>
                <c:pt idx="1781">
                  <c:v>1.2689999999999999</c:v>
                </c:pt>
                <c:pt idx="1782">
                  <c:v>1.294</c:v>
                </c:pt>
                <c:pt idx="1783">
                  <c:v>1.286</c:v>
                </c:pt>
                <c:pt idx="1784">
                  <c:v>1.2769999999999999</c:v>
                </c:pt>
                <c:pt idx="1785">
                  <c:v>1.2849999999999999</c:v>
                </c:pt>
                <c:pt idx="1786">
                  <c:v>1.288</c:v>
                </c:pt>
                <c:pt idx="1787">
                  <c:v>1.2749999999999999</c:v>
                </c:pt>
                <c:pt idx="1788">
                  <c:v>1.2849999999999999</c:v>
                </c:pt>
                <c:pt idx="1789">
                  <c:v>1.284</c:v>
                </c:pt>
                <c:pt idx="1790">
                  <c:v>1.2849999999999999</c:v>
                </c:pt>
                <c:pt idx="1791">
                  <c:v>1.2889999999999999</c:v>
                </c:pt>
                <c:pt idx="1792">
                  <c:v>1.268</c:v>
                </c:pt>
                <c:pt idx="1793">
                  <c:v>1.246</c:v>
                </c:pt>
                <c:pt idx="1794">
                  <c:v>1.234</c:v>
                </c:pt>
                <c:pt idx="1795">
                  <c:v>1.2330000000000001</c:v>
                </c:pt>
                <c:pt idx="1796">
                  <c:v>#N/A</c:v>
                </c:pt>
                <c:pt idx="1797">
                  <c:v>1.234</c:v>
                </c:pt>
                <c:pt idx="1798">
                  <c:v>1.234</c:v>
                </c:pt>
                <c:pt idx="1799">
                  <c:v>1.28</c:v>
                </c:pt>
                <c:pt idx="1800">
                  <c:v>1.3029999999999999</c:v>
                </c:pt>
                <c:pt idx="1801">
                  <c:v>1.2809999999999999</c:v>
                </c:pt>
                <c:pt idx="1802">
                  <c:v>1.282</c:v>
                </c:pt>
                <c:pt idx="1803">
                  <c:v>1.272</c:v>
                </c:pt>
                <c:pt idx="1804">
                  <c:v>1.28</c:v>
                </c:pt>
                <c:pt idx="1805">
                  <c:v>1.286</c:v>
                </c:pt>
                <c:pt idx="1806">
                  <c:v>1.3</c:v>
                </c:pt>
                <c:pt idx="1807">
                  <c:v>1.3049999999999999</c:v>
                </c:pt>
                <c:pt idx="1808">
                  <c:v>1.292</c:v>
                </c:pt>
                <c:pt idx="1809">
                  <c:v>1.2749999999999999</c:v>
                </c:pt>
                <c:pt idx="1810">
                  <c:v>1.2529999999999999</c:v>
                </c:pt>
                <c:pt idx="1811">
                  <c:v>1.2569999999999999</c:v>
                </c:pt>
                <c:pt idx="1812">
                  <c:v>1.2529999999999999</c:v>
                </c:pt>
                <c:pt idx="1813">
                  <c:v>1.2470000000000001</c:v>
                </c:pt>
                <c:pt idx="1814">
                  <c:v>1.252</c:v>
                </c:pt>
                <c:pt idx="1815">
                  <c:v>1.264</c:v>
                </c:pt>
                <c:pt idx="1816">
                  <c:v>1.262</c:v>
                </c:pt>
                <c:pt idx="1817">
                  <c:v>1.274</c:v>
                </c:pt>
                <c:pt idx="1818">
                  <c:v>1.296</c:v>
                </c:pt>
                <c:pt idx="1819">
                  <c:v>1.3089999999999999</c:v>
                </c:pt>
                <c:pt idx="1820">
                  <c:v>1.3660000000000001</c:v>
                </c:pt>
                <c:pt idx="1821">
                  <c:v>1.34</c:v>
                </c:pt>
                <c:pt idx="1822">
                  <c:v>1.361</c:v>
                </c:pt>
                <c:pt idx="1823">
                  <c:v>1.3959999999999999</c:v>
                </c:pt>
                <c:pt idx="1824">
                  <c:v>1.44</c:v>
                </c:pt>
                <c:pt idx="1825">
                  <c:v>1.4590000000000001</c:v>
                </c:pt>
                <c:pt idx="1826">
                  <c:v>1.452</c:v>
                </c:pt>
                <c:pt idx="1827">
                  <c:v>1.546</c:v>
                </c:pt>
                <c:pt idx="1828">
                  <c:v>1.444</c:v>
                </c:pt>
                <c:pt idx="1829">
                  <c:v>1.474</c:v>
                </c:pt>
                <c:pt idx="1830">
                  <c:v>1.482</c:v>
                </c:pt>
                <c:pt idx="1831">
                  <c:v>1.508</c:v>
                </c:pt>
                <c:pt idx="1832">
                  <c:v>1.4830000000000001</c:v>
                </c:pt>
                <c:pt idx="1833">
                  <c:v>1.4810000000000001</c:v>
                </c:pt>
                <c:pt idx="1834">
                  <c:v>1.502</c:v>
                </c:pt>
                <c:pt idx="1835">
                  <c:v>1.5009999999999999</c:v>
                </c:pt>
                <c:pt idx="1836">
                  <c:v>1.585</c:v>
                </c:pt>
                <c:pt idx="1837">
                  <c:v>1.633</c:v>
                </c:pt>
                <c:pt idx="1838">
                  <c:v>1.651</c:v>
                </c:pt>
                <c:pt idx="1839">
                  <c:v>1.7130000000000001</c:v>
                </c:pt>
                <c:pt idx="1840">
                  <c:v>1.6379999999999999</c:v>
                </c:pt>
                <c:pt idx="1841">
                  <c:v>1.6870000000000001</c:v>
                </c:pt>
                <c:pt idx="1842">
                  <c:v>1.7250000000000001</c:v>
                </c:pt>
                <c:pt idx="1843">
                  <c:v>1.7629999999999999</c:v>
                </c:pt>
                <c:pt idx="1844">
                  <c:v>1.778</c:v>
                </c:pt>
                <c:pt idx="1845">
                  <c:v>1.8220000000000001</c:v>
                </c:pt>
                <c:pt idx="1846">
                  <c:v>1.8169999999999999</c:v>
                </c:pt>
                <c:pt idx="1847">
                  <c:v>1.82</c:v>
                </c:pt>
                <c:pt idx="1848">
                  <c:v>1.8120000000000001</c:v>
                </c:pt>
                <c:pt idx="1849">
                  <c:v>1.875</c:v>
                </c:pt>
                <c:pt idx="1850">
                  <c:v>1.8939999999999999</c:v>
                </c:pt>
                <c:pt idx="1851">
                  <c:v>1.8839999999999999</c:v>
                </c:pt>
                <c:pt idx="1852">
                  <c:v>1.9239999999999999</c:v>
                </c:pt>
                <c:pt idx="1853">
                  <c:v>1.9350000000000001</c:v>
                </c:pt>
                <c:pt idx="1854">
                  <c:v>1.9750000000000001</c:v>
                </c:pt>
                <c:pt idx="1855">
                  <c:v>1.9139999999999999</c:v>
                </c:pt>
                <c:pt idx="1856">
                  <c:v>1.927</c:v>
                </c:pt>
                <c:pt idx="1857">
                  <c:v>1.897</c:v>
                </c:pt>
                <c:pt idx="1858">
                  <c:v>1.897</c:v>
                </c:pt>
                <c:pt idx="1859">
                  <c:v>1.9</c:v>
                </c:pt>
                <c:pt idx="1860">
                  <c:v>1.901</c:v>
                </c:pt>
                <c:pt idx="1861">
                  <c:v>1.9259999999999999</c:v>
                </c:pt>
                <c:pt idx="1862">
                  <c:v>1.875</c:v>
                </c:pt>
                <c:pt idx="1863">
                  <c:v>1.879</c:v>
                </c:pt>
                <c:pt idx="1864">
                  <c:v>#N/A</c:v>
                </c:pt>
                <c:pt idx="1865">
                  <c:v>#N/A</c:v>
                </c:pt>
                <c:pt idx="1866">
                  <c:v>1.903</c:v>
                </c:pt>
                <c:pt idx="1867">
                  <c:v>1.899</c:v>
                </c:pt>
                <c:pt idx="1868">
                  <c:v>1.968</c:v>
                </c:pt>
                <c:pt idx="1869">
                  <c:v>1.887</c:v>
                </c:pt>
                <c:pt idx="1870">
                  <c:v>1.8819999999999999</c:v>
                </c:pt>
                <c:pt idx="1871">
                  <c:v>1.8979999999999999</c:v>
                </c:pt>
                <c:pt idx="1872">
                  <c:v>1.881</c:v>
                </c:pt>
                <c:pt idx="1873">
                  <c:v>1.8620000000000001</c:v>
                </c:pt>
                <c:pt idx="1874">
                  <c:v>1.8360000000000001</c:v>
                </c:pt>
                <c:pt idx="1875">
                  <c:v>1.829</c:v>
                </c:pt>
                <c:pt idx="1876">
                  <c:v>1.8180000000000001</c:v>
                </c:pt>
                <c:pt idx="1877">
                  <c:v>1.8</c:v>
                </c:pt>
                <c:pt idx="1878">
                  <c:v>1.7849999999999999</c:v>
                </c:pt>
                <c:pt idx="1879">
                  <c:v>1.7949999999999999</c:v>
                </c:pt>
                <c:pt idx="1880">
                  <c:v>1.8</c:v>
                </c:pt>
                <c:pt idx="1881">
                  <c:v>1.7909999999999999</c:v>
                </c:pt>
                <c:pt idx="1882">
                  <c:v>1.7450000000000001</c:v>
                </c:pt>
                <c:pt idx="1883">
                  <c:v>1.744</c:v>
                </c:pt>
                <c:pt idx="1884">
                  <c:v>1.74</c:v>
                </c:pt>
                <c:pt idx="1885">
                  <c:v>1.734</c:v>
                </c:pt>
                <c:pt idx="1886">
                  <c:v>1.7609999999999999</c:v>
                </c:pt>
                <c:pt idx="1887">
                  <c:v>1.778</c:v>
                </c:pt>
                <c:pt idx="1888">
                  <c:v>1.782</c:v>
                </c:pt>
                <c:pt idx="1889">
                  <c:v>1.7869999999999999</c:v>
                </c:pt>
                <c:pt idx="1890">
                  <c:v>1.8029999999999999</c:v>
                </c:pt>
                <c:pt idx="1891">
                  <c:v>1.8120000000000001</c:v>
                </c:pt>
                <c:pt idx="1892">
                  <c:v>1.802</c:v>
                </c:pt>
                <c:pt idx="1893">
                  <c:v>1.786</c:v>
                </c:pt>
                <c:pt idx="1894">
                  <c:v>1.794</c:v>
                </c:pt>
                <c:pt idx="1895">
                  <c:v>1.806</c:v>
                </c:pt>
                <c:pt idx="1896">
                  <c:v>1.804</c:v>
                </c:pt>
                <c:pt idx="1897">
                  <c:v>1.8149999999999999</c:v>
                </c:pt>
                <c:pt idx="1898">
                  <c:v>1.8169999999999999</c:v>
                </c:pt>
                <c:pt idx="1899">
                  <c:v>1.7989999999999999</c:v>
                </c:pt>
                <c:pt idx="1900">
                  <c:v>1.8080000000000001</c:v>
                </c:pt>
                <c:pt idx="1901">
                  <c:v>1.7849999999999999</c:v>
                </c:pt>
                <c:pt idx="1902">
                  <c:v>1.7250000000000001</c:v>
                </c:pt>
                <c:pt idx="1903">
                  <c:v>1.72</c:v>
                </c:pt>
                <c:pt idx="1904">
                  <c:v>1.7490000000000001</c:v>
                </c:pt>
                <c:pt idx="1905">
                  <c:v>1.7669999999999999</c:v>
                </c:pt>
                <c:pt idx="1906">
                  <c:v>1.7709999999999999</c:v>
                </c:pt>
                <c:pt idx="1907">
                  <c:v>1.756</c:v>
                </c:pt>
                <c:pt idx="1908">
                  <c:v>1.7490000000000001</c:v>
                </c:pt>
                <c:pt idx="1909">
                  <c:v>1.734</c:v>
                </c:pt>
                <c:pt idx="1910">
                  <c:v>1.736</c:v>
                </c:pt>
                <c:pt idx="1911">
                  <c:v>1.7370000000000001</c:v>
                </c:pt>
                <c:pt idx="1912">
                  <c:v>1.75</c:v>
                </c:pt>
                <c:pt idx="1913">
                  <c:v>1.7450000000000001</c:v>
                </c:pt>
                <c:pt idx="1914">
                  <c:v>1.722</c:v>
                </c:pt>
                <c:pt idx="1915">
                  <c:v>1.6879999999999999</c:v>
                </c:pt>
                <c:pt idx="1916">
                  <c:v>1.738</c:v>
                </c:pt>
                <c:pt idx="1917">
                  <c:v>1.7370000000000001</c:v>
                </c:pt>
                <c:pt idx="1918">
                  <c:v>1.7829999999999999</c:v>
                </c:pt>
                <c:pt idx="1919">
                  <c:v>1.7549999999999999</c:v>
                </c:pt>
                <c:pt idx="1920">
                  <c:v>1.7230000000000001</c:v>
                </c:pt>
                <c:pt idx="1921">
                  <c:v>1.736</c:v>
                </c:pt>
                <c:pt idx="1922">
                  <c:v>1.8160000000000001</c:v>
                </c:pt>
                <c:pt idx="1923">
                  <c:v>1.772</c:v>
                </c:pt>
                <c:pt idx="1924">
                  <c:v>1.8260000000000001</c:v>
                </c:pt>
                <c:pt idx="1925">
                  <c:v>1.7729999999999999</c:v>
                </c:pt>
                <c:pt idx="1926">
                  <c:v>1.8280000000000001</c:v>
                </c:pt>
                <c:pt idx="1927">
                  <c:v>1.831</c:v>
                </c:pt>
                <c:pt idx="1928">
                  <c:v>1.829</c:v>
                </c:pt>
                <c:pt idx="1929">
                  <c:v>1.8440000000000001</c:v>
                </c:pt>
                <c:pt idx="1930">
                  <c:v>#N/A</c:v>
                </c:pt>
                <c:pt idx="1931">
                  <c:v>#N/A</c:v>
                </c:pt>
                <c:pt idx="1932">
                  <c:v>1.821</c:v>
                </c:pt>
                <c:pt idx="1933">
                  <c:v>1.786</c:v>
                </c:pt>
                <c:pt idx="1934">
                  <c:v>1.766</c:v>
                </c:pt>
                <c:pt idx="1935">
                  <c:v>1.7909999999999999</c:v>
                </c:pt>
                <c:pt idx="1936">
                  <c:v>1.794</c:v>
                </c:pt>
                <c:pt idx="1937">
                  <c:v>1.8160000000000001</c:v>
                </c:pt>
                <c:pt idx="1938">
                  <c:v>1.8149999999999999</c:v>
                </c:pt>
                <c:pt idx="1939">
                  <c:v>1.82</c:v>
                </c:pt>
                <c:pt idx="1940">
                  <c:v>1.8160000000000001</c:v>
                </c:pt>
                <c:pt idx="1941">
                  <c:v>1.764</c:v>
                </c:pt>
                <c:pt idx="1942">
                  <c:v>1.7649999999999999</c:v>
                </c:pt>
                <c:pt idx="1943">
                  <c:v>1.734</c:v>
                </c:pt>
                <c:pt idx="1944">
                  <c:v>1.722</c:v>
                </c:pt>
                <c:pt idx="1945">
                  <c:v>1.7090000000000001</c:v>
                </c:pt>
                <c:pt idx="1946">
                  <c:v>1.698</c:v>
                </c:pt>
                <c:pt idx="1947">
                  <c:v>1.7290000000000001</c:v>
                </c:pt>
                <c:pt idx="1948">
                  <c:v>1.7350000000000001</c:v>
                </c:pt>
                <c:pt idx="1949">
                  <c:v>1.7050000000000001</c:v>
                </c:pt>
                <c:pt idx="1950">
                  <c:v>1.7210000000000001</c:v>
                </c:pt>
                <c:pt idx="1951">
                  <c:v>1.7210000000000001</c:v>
                </c:pt>
                <c:pt idx="1952">
                  <c:v>1.73</c:v>
                </c:pt>
                <c:pt idx="1953">
                  <c:v>1.7290000000000001</c:v>
                </c:pt>
                <c:pt idx="1954">
                  <c:v>1.7150000000000001</c:v>
                </c:pt>
                <c:pt idx="1955">
                  <c:v>1.728</c:v>
                </c:pt>
                <c:pt idx="1956">
                  <c:v>1.74</c:v>
                </c:pt>
                <c:pt idx="1957">
                  <c:v>1.833</c:v>
                </c:pt>
                <c:pt idx="1958">
                  <c:v>1.875</c:v>
                </c:pt>
                <c:pt idx="1959">
                  <c:v>1.881</c:v>
                </c:pt>
                <c:pt idx="1960">
                  <c:v>1.863</c:v>
                </c:pt>
                <c:pt idx="1961">
                  <c:v>1.847</c:v>
                </c:pt>
                <c:pt idx="1962">
                  <c:v>1.849</c:v>
                </c:pt>
                <c:pt idx="1963">
                  <c:v>1.8520000000000001</c:v>
                </c:pt>
                <c:pt idx="1964">
                  <c:v>1.8260000000000001</c:v>
                </c:pt>
                <c:pt idx="1965">
                  <c:v>1.84</c:v>
                </c:pt>
                <c:pt idx="1966">
                  <c:v>1.825</c:v>
                </c:pt>
                <c:pt idx="1967">
                  <c:v>1.8320000000000001</c:v>
                </c:pt>
                <c:pt idx="1968">
                  <c:v>1.8320000000000001</c:v>
                </c:pt>
                <c:pt idx="1969">
                  <c:v>1.83</c:v>
                </c:pt>
                <c:pt idx="1970">
                  <c:v>1.8320000000000001</c:v>
                </c:pt>
                <c:pt idx="1971">
                  <c:v>1.8440000000000001</c:v>
                </c:pt>
                <c:pt idx="1972">
                  <c:v>1.831</c:v>
                </c:pt>
                <c:pt idx="1973">
                  <c:v>1.8220000000000001</c:v>
                </c:pt>
                <c:pt idx="1974">
                  <c:v>1.835</c:v>
                </c:pt>
                <c:pt idx="1975">
                  <c:v>1.833</c:v>
                </c:pt>
                <c:pt idx="1976">
                  <c:v>1.8560000000000001</c:v>
                </c:pt>
                <c:pt idx="1977">
                  <c:v>1.8740000000000001</c:v>
                </c:pt>
                <c:pt idx="1978">
                  <c:v>1.889</c:v>
                </c:pt>
                <c:pt idx="1979">
                  <c:v>1.9430000000000001</c:v>
                </c:pt>
                <c:pt idx="1980">
                  <c:v>1.9510000000000001</c:v>
                </c:pt>
                <c:pt idx="1981">
                  <c:v>1.97</c:v>
                </c:pt>
                <c:pt idx="1982">
                  <c:v>1.968</c:v>
                </c:pt>
                <c:pt idx="1983">
                  <c:v>2.0310000000000001</c:v>
                </c:pt>
                <c:pt idx="1984">
                  <c:v>2.056</c:v>
                </c:pt>
                <c:pt idx="1985">
                  <c:v>2.0259999999999998</c:v>
                </c:pt>
                <c:pt idx="1986">
                  <c:v>2.032</c:v>
                </c:pt>
                <c:pt idx="1987">
                  <c:v>2</c:v>
                </c:pt>
                <c:pt idx="1988">
                  <c:v>1.998</c:v>
                </c:pt>
                <c:pt idx="1989">
                  <c:v>2.028</c:v>
                </c:pt>
                <c:pt idx="1990">
                  <c:v>2.0699999999999998</c:v>
                </c:pt>
                <c:pt idx="1991">
                  <c:v>#N/A</c:v>
                </c:pt>
                <c:pt idx="1992">
                  <c:v>2.0259999999999998</c:v>
                </c:pt>
                <c:pt idx="1993">
                  <c:v>2.0939999999999999</c:v>
                </c:pt>
                <c:pt idx="1994">
                  <c:v>2.113</c:v>
                </c:pt>
                <c:pt idx="1995">
                  <c:v>2.1379999999999999</c:v>
                </c:pt>
                <c:pt idx="1996">
                  <c:v>2.13</c:v>
                </c:pt>
                <c:pt idx="1997">
                  <c:v>2.121</c:v>
                </c:pt>
                <c:pt idx="1998">
                  <c:v>2.1080000000000001</c:v>
                </c:pt>
                <c:pt idx="1999">
                  <c:v>2.1070000000000002</c:v>
                </c:pt>
                <c:pt idx="2000">
                  <c:v>2.2309999999999999</c:v>
                </c:pt>
                <c:pt idx="2001">
                  <c:v>2.3359999999999999</c:v>
                </c:pt>
                <c:pt idx="2002">
                  <c:v>2.3559999999999999</c:v>
                </c:pt>
                <c:pt idx="2003">
                  <c:v>2.3679999999999999</c:v>
                </c:pt>
                <c:pt idx="2004">
                  <c:v>2.4420000000000002</c:v>
                </c:pt>
                <c:pt idx="2005">
                  <c:v>2.5230000000000001</c:v>
                </c:pt>
                <c:pt idx="2006">
                  <c:v>2.5739999999999998</c:v>
                </c:pt>
                <c:pt idx="2007">
                  <c:v>2.5489999999999999</c:v>
                </c:pt>
                <c:pt idx="2008">
                  <c:v>2.585</c:v>
                </c:pt>
                <c:pt idx="2009">
                  <c:v>2.6389999999999998</c:v>
                </c:pt>
                <c:pt idx="2010">
                  <c:v>2.6640000000000001</c:v>
                </c:pt>
                <c:pt idx="2011">
                  <c:v>2.653</c:v>
                </c:pt>
                <c:pt idx="2012">
                  <c:v>2.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03-4066-BB19-5CB682C687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648064"/>
        <c:axId val="186649600"/>
      </c:lineChart>
      <c:dateAx>
        <c:axId val="1866480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6649600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6649600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6648064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58"/>
          <c:w val="0.20888868294510191"/>
          <c:h val="0.2117572692793932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2236523989383809E-2"/>
          <c:w val="0.90588235294117658"/>
          <c:h val="0.66084358119756359"/>
        </c:manualLayout>
      </c:layout>
      <c:lineChart>
        <c:grouping val="standard"/>
        <c:varyColors val="0"/>
        <c:ser>
          <c:idx val="0"/>
          <c:order val="0"/>
          <c:tx>
            <c:strRef>
              <c:f>'G IV.6.19.'!$H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9.'!$G$10:$G$2022</c:f>
              <c:numCache>
                <c:formatCode>m/d/yyyy</c:formatCode>
                <c:ptCount val="201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</c:numCache>
            </c:numRef>
          </c:cat>
          <c:val>
            <c:numRef>
              <c:f>'G IV.6.19.'!$H$10:$H$2022</c:f>
              <c:numCache>
                <c:formatCode>0.0</c:formatCode>
                <c:ptCount val="2013"/>
                <c:pt idx="0">
                  <c:v>4.4359999999999999</c:v>
                </c:pt>
                <c:pt idx="1">
                  <c:v>4.4790000000000001</c:v>
                </c:pt>
                <c:pt idx="2">
                  <c:v>#N/A</c:v>
                </c:pt>
                <c:pt idx="3">
                  <c:v>4.4749999999999996</c:v>
                </c:pt>
                <c:pt idx="4">
                  <c:v>4.4960000000000004</c:v>
                </c:pt>
                <c:pt idx="5">
                  <c:v>4.4909999999999997</c:v>
                </c:pt>
                <c:pt idx="6">
                  <c:v>4.4349999999999996</c:v>
                </c:pt>
                <c:pt idx="7">
                  <c:v>4.3739999999999997</c:v>
                </c:pt>
                <c:pt idx="8">
                  <c:v>4.3659999999999997</c:v>
                </c:pt>
                <c:pt idx="9">
                  <c:v>4.399</c:v>
                </c:pt>
                <c:pt idx="10">
                  <c:v>4.3659999999999997</c:v>
                </c:pt>
                <c:pt idx="11">
                  <c:v>4.3410000000000002</c:v>
                </c:pt>
                <c:pt idx="12">
                  <c:v>4.3410000000000002</c:v>
                </c:pt>
                <c:pt idx="13">
                  <c:v>4.3739999999999997</c:v>
                </c:pt>
                <c:pt idx="14">
                  <c:v>4.3630000000000004</c:v>
                </c:pt>
                <c:pt idx="15">
                  <c:v>4.3499999999999996</c:v>
                </c:pt>
                <c:pt idx="16">
                  <c:v>4.3959999999999999</c:v>
                </c:pt>
                <c:pt idx="17">
                  <c:v>4.4960000000000004</c:v>
                </c:pt>
                <c:pt idx="18">
                  <c:v>4.4320000000000004</c:v>
                </c:pt>
                <c:pt idx="19">
                  <c:v>4.5259999999999998</c:v>
                </c:pt>
                <c:pt idx="20">
                  <c:v>4.6280000000000001</c:v>
                </c:pt>
                <c:pt idx="21">
                  <c:v>4.7489999999999997</c:v>
                </c:pt>
                <c:pt idx="22">
                  <c:v>4.6820000000000004</c:v>
                </c:pt>
                <c:pt idx="23">
                  <c:v>4.601</c:v>
                </c:pt>
                <c:pt idx="24">
                  <c:v>4.548</c:v>
                </c:pt>
                <c:pt idx="25">
                  <c:v>4.55</c:v>
                </c:pt>
                <c:pt idx="26">
                  <c:v>4.4619999999999997</c:v>
                </c:pt>
                <c:pt idx="27">
                  <c:v>4.4630000000000001</c:v>
                </c:pt>
                <c:pt idx="28">
                  <c:v>4.4950000000000001</c:v>
                </c:pt>
                <c:pt idx="29">
                  <c:v>4.5250000000000004</c:v>
                </c:pt>
                <c:pt idx="30">
                  <c:v>4.4530000000000003</c:v>
                </c:pt>
                <c:pt idx="31">
                  <c:v>4.4829999999999997</c:v>
                </c:pt>
                <c:pt idx="32">
                  <c:v>4.4950000000000001</c:v>
                </c:pt>
                <c:pt idx="33">
                  <c:v>4.5</c:v>
                </c:pt>
                <c:pt idx="34">
                  <c:v>4.5430000000000001</c:v>
                </c:pt>
                <c:pt idx="35">
                  <c:v>4.5270000000000001</c:v>
                </c:pt>
                <c:pt idx="36">
                  <c:v>4.4489999999999998</c:v>
                </c:pt>
                <c:pt idx="37">
                  <c:v>4.4189999999999996</c:v>
                </c:pt>
                <c:pt idx="38">
                  <c:v>4.4269999999999996</c:v>
                </c:pt>
                <c:pt idx="39">
                  <c:v>4.4429999999999996</c:v>
                </c:pt>
                <c:pt idx="40">
                  <c:v>4.399</c:v>
                </c:pt>
                <c:pt idx="41">
                  <c:v>4.3849999999999998</c:v>
                </c:pt>
                <c:pt idx="42">
                  <c:v>4.423</c:v>
                </c:pt>
                <c:pt idx="43">
                  <c:v>4.3719999999999999</c:v>
                </c:pt>
                <c:pt idx="44">
                  <c:v>4.2619999999999996</c:v>
                </c:pt>
                <c:pt idx="45">
                  <c:v>4.2169999999999996</c:v>
                </c:pt>
                <c:pt idx="46">
                  <c:v>4.2850000000000001</c:v>
                </c:pt>
                <c:pt idx="47">
                  <c:v>4.2549999999999999</c:v>
                </c:pt>
                <c:pt idx="48">
                  <c:v>4.2569999999999997</c:v>
                </c:pt>
                <c:pt idx="49">
                  <c:v>4.2460000000000004</c:v>
                </c:pt>
                <c:pt idx="50">
                  <c:v>4.274</c:v>
                </c:pt>
                <c:pt idx="51">
                  <c:v>4.3010000000000002</c:v>
                </c:pt>
                <c:pt idx="52">
                  <c:v>4.2619999999999996</c:v>
                </c:pt>
                <c:pt idx="53">
                  <c:v>4.2130000000000001</c:v>
                </c:pt>
                <c:pt idx="54">
                  <c:v>4.2469999999999999</c:v>
                </c:pt>
                <c:pt idx="55">
                  <c:v>4.3380000000000001</c:v>
                </c:pt>
                <c:pt idx="56">
                  <c:v>4.2839999999999998</c:v>
                </c:pt>
                <c:pt idx="57">
                  <c:v>4.2539999999999996</c:v>
                </c:pt>
                <c:pt idx="58">
                  <c:v>4.2590000000000003</c:v>
                </c:pt>
                <c:pt idx="59">
                  <c:v>4.2290000000000001</c:v>
                </c:pt>
                <c:pt idx="60">
                  <c:v>4.2290000000000001</c:v>
                </c:pt>
                <c:pt idx="61">
                  <c:v>4.1970000000000001</c:v>
                </c:pt>
                <c:pt idx="62">
                  <c:v>4.2270000000000003</c:v>
                </c:pt>
                <c:pt idx="63">
                  <c:v>4.2169999999999996</c:v>
                </c:pt>
                <c:pt idx="64">
                  <c:v>4.2560000000000002</c:v>
                </c:pt>
                <c:pt idx="65">
                  <c:v>4.24</c:v>
                </c:pt>
                <c:pt idx="66">
                  <c:v>4.1539999999999999</c:v>
                </c:pt>
                <c:pt idx="67">
                  <c:v>4.0830000000000002</c:v>
                </c:pt>
                <c:pt idx="68">
                  <c:v>4.0570000000000004</c:v>
                </c:pt>
                <c:pt idx="69">
                  <c:v>4.0609999999999999</c:v>
                </c:pt>
                <c:pt idx="70">
                  <c:v>4.016</c:v>
                </c:pt>
                <c:pt idx="71">
                  <c:v>4.0510000000000002</c:v>
                </c:pt>
                <c:pt idx="72">
                  <c:v>4.0599999999999996</c:v>
                </c:pt>
                <c:pt idx="73">
                  <c:v>4.0910000000000002</c:v>
                </c:pt>
                <c:pt idx="74">
                  <c:v>4.1440000000000001</c:v>
                </c:pt>
                <c:pt idx="75">
                  <c:v>4.125</c:v>
                </c:pt>
                <c:pt idx="76">
                  <c:v>4.1440000000000001</c:v>
                </c:pt>
                <c:pt idx="77">
                  <c:v>4.024</c:v>
                </c:pt>
                <c:pt idx="78">
                  <c:v>4.1260000000000003</c:v>
                </c:pt>
                <c:pt idx="79">
                  <c:v>4.024</c:v>
                </c:pt>
                <c:pt idx="80">
                  <c:v>4.149</c:v>
                </c:pt>
                <c:pt idx="81">
                  <c:v>4.024</c:v>
                </c:pt>
                <c:pt idx="82">
                  <c:v>4.024</c:v>
                </c:pt>
                <c:pt idx="83">
                  <c:v>4.0359999999999996</c:v>
                </c:pt>
                <c:pt idx="84">
                  <c:v>4.0880000000000001</c:v>
                </c:pt>
                <c:pt idx="85">
                  <c:v>4.0359999999999996</c:v>
                </c:pt>
                <c:pt idx="86">
                  <c:v>4.0469999999999997</c:v>
                </c:pt>
                <c:pt idx="87">
                  <c:v>3.927</c:v>
                </c:pt>
                <c:pt idx="88">
                  <c:v>3.8650000000000002</c:v>
                </c:pt>
                <c:pt idx="89">
                  <c:v>3.903</c:v>
                </c:pt>
                <c:pt idx="90">
                  <c:v>3.879</c:v>
                </c:pt>
                <c:pt idx="91">
                  <c:v>3.8279999999999998</c:v>
                </c:pt>
                <c:pt idx="92">
                  <c:v>3.742</c:v>
                </c:pt>
                <c:pt idx="93">
                  <c:v>3.6960000000000002</c:v>
                </c:pt>
                <c:pt idx="94">
                  <c:v>3.7759999999999998</c:v>
                </c:pt>
                <c:pt idx="95">
                  <c:v>3.8050000000000002</c:v>
                </c:pt>
                <c:pt idx="96">
                  <c:v>3.9169999999999998</c:v>
                </c:pt>
                <c:pt idx="97">
                  <c:v>3.8090000000000002</c:v>
                </c:pt>
                <c:pt idx="98">
                  <c:v>3.7789999999999999</c:v>
                </c:pt>
                <c:pt idx="99">
                  <c:v>3.7789999999999999</c:v>
                </c:pt>
                <c:pt idx="100">
                  <c:v>3.6970000000000001</c:v>
                </c:pt>
                <c:pt idx="101">
                  <c:v>3.706</c:v>
                </c:pt>
                <c:pt idx="102">
                  <c:v>3.6720000000000002</c:v>
                </c:pt>
                <c:pt idx="103">
                  <c:v>3.6280000000000001</c:v>
                </c:pt>
                <c:pt idx="104">
                  <c:v>3.6749999999999998</c:v>
                </c:pt>
                <c:pt idx="105">
                  <c:v>3.6829999999999998</c:v>
                </c:pt>
                <c:pt idx="106">
                  <c:v>3.7050000000000001</c:v>
                </c:pt>
                <c:pt idx="107">
                  <c:v>3.669</c:v>
                </c:pt>
                <c:pt idx="108">
                  <c:v>3.6429999999999998</c:v>
                </c:pt>
                <c:pt idx="109">
                  <c:v>3.504</c:v>
                </c:pt>
                <c:pt idx="110">
                  <c:v>3.508</c:v>
                </c:pt>
                <c:pt idx="111">
                  <c:v>3.5390000000000001</c:v>
                </c:pt>
                <c:pt idx="112">
                  <c:v>3.5390000000000001</c:v>
                </c:pt>
                <c:pt idx="113">
                  <c:v>3.5489999999999999</c:v>
                </c:pt>
                <c:pt idx="114">
                  <c:v>3.5070000000000001</c:v>
                </c:pt>
                <c:pt idx="115">
                  <c:v>3.5430000000000001</c:v>
                </c:pt>
                <c:pt idx="116">
                  <c:v>3.5779999999999998</c:v>
                </c:pt>
                <c:pt idx="117">
                  <c:v>3.5720000000000001</c:v>
                </c:pt>
                <c:pt idx="118">
                  <c:v>#N/A</c:v>
                </c:pt>
                <c:pt idx="119">
                  <c:v>3.665</c:v>
                </c:pt>
                <c:pt idx="120">
                  <c:v>3.5939999999999999</c:v>
                </c:pt>
                <c:pt idx="121">
                  <c:v>3.5049999999999999</c:v>
                </c:pt>
                <c:pt idx="122">
                  <c:v>3.4279999999999999</c:v>
                </c:pt>
                <c:pt idx="123">
                  <c:v>3.51</c:v>
                </c:pt>
                <c:pt idx="124">
                  <c:v>3.4359999999999999</c:v>
                </c:pt>
                <c:pt idx="125">
                  <c:v>3.51</c:v>
                </c:pt>
                <c:pt idx="126">
                  <c:v>3.51</c:v>
                </c:pt>
                <c:pt idx="127">
                  <c:v>3.476</c:v>
                </c:pt>
                <c:pt idx="128">
                  <c:v>3.4740000000000002</c:v>
                </c:pt>
                <c:pt idx="129">
                  <c:v>3.5089999999999999</c:v>
                </c:pt>
                <c:pt idx="130">
                  <c:v>3.39</c:v>
                </c:pt>
                <c:pt idx="131">
                  <c:v>3.39</c:v>
                </c:pt>
                <c:pt idx="132">
                  <c:v>3.3889999999999998</c:v>
                </c:pt>
                <c:pt idx="133">
                  <c:v>3.3889999999999998</c:v>
                </c:pt>
                <c:pt idx="134">
                  <c:v>3.508</c:v>
                </c:pt>
                <c:pt idx="135">
                  <c:v>3.508</c:v>
                </c:pt>
                <c:pt idx="136">
                  <c:v>3.3980000000000001</c:v>
                </c:pt>
                <c:pt idx="137">
                  <c:v>3.448</c:v>
                </c:pt>
                <c:pt idx="138">
                  <c:v>3.4279999999999999</c:v>
                </c:pt>
                <c:pt idx="139">
                  <c:v>3.33</c:v>
                </c:pt>
                <c:pt idx="140">
                  <c:v>3.33</c:v>
                </c:pt>
                <c:pt idx="141">
                  <c:v>3.3290000000000002</c:v>
                </c:pt>
                <c:pt idx="142">
                  <c:v>3.2240000000000002</c:v>
                </c:pt>
                <c:pt idx="143">
                  <c:v>3.2229999999999999</c:v>
                </c:pt>
                <c:pt idx="144">
                  <c:v>3.2229999999999999</c:v>
                </c:pt>
                <c:pt idx="145">
                  <c:v>3.2229999999999999</c:v>
                </c:pt>
                <c:pt idx="146">
                  <c:v>3.177</c:v>
                </c:pt>
                <c:pt idx="147">
                  <c:v>3.222</c:v>
                </c:pt>
                <c:pt idx="148">
                  <c:v>3.4209999999999998</c:v>
                </c:pt>
                <c:pt idx="149">
                  <c:v>3.4790000000000001</c:v>
                </c:pt>
                <c:pt idx="150">
                  <c:v>3.3159999999999998</c:v>
                </c:pt>
                <c:pt idx="151">
                  <c:v>3.46</c:v>
                </c:pt>
                <c:pt idx="152">
                  <c:v>3.4420000000000002</c:v>
                </c:pt>
                <c:pt idx="153">
                  <c:v>3.411</c:v>
                </c:pt>
                <c:pt idx="154">
                  <c:v>3.39</c:v>
                </c:pt>
                <c:pt idx="155">
                  <c:v>3.3279999999999998</c:v>
                </c:pt>
                <c:pt idx="156">
                  <c:v>3.3679999999999999</c:v>
                </c:pt>
                <c:pt idx="157">
                  <c:v>3.3439999999999999</c:v>
                </c:pt>
                <c:pt idx="158">
                  <c:v>3.2090000000000001</c:v>
                </c:pt>
                <c:pt idx="159">
                  <c:v>#N/A</c:v>
                </c:pt>
                <c:pt idx="160">
                  <c:v>3.1320000000000001</c:v>
                </c:pt>
                <c:pt idx="161">
                  <c:v>3.1160000000000001</c:v>
                </c:pt>
                <c:pt idx="162">
                  <c:v>3.161</c:v>
                </c:pt>
                <c:pt idx="163">
                  <c:v>3.1480000000000001</c:v>
                </c:pt>
                <c:pt idx="164">
                  <c:v>3.16</c:v>
                </c:pt>
                <c:pt idx="165">
                  <c:v>3.093</c:v>
                </c:pt>
                <c:pt idx="166">
                  <c:v>3.0870000000000002</c:v>
                </c:pt>
                <c:pt idx="167">
                  <c:v>3.0550000000000002</c:v>
                </c:pt>
                <c:pt idx="168">
                  <c:v>3.1040000000000001</c:v>
                </c:pt>
                <c:pt idx="169">
                  <c:v>3.1320000000000001</c:v>
                </c:pt>
                <c:pt idx="170">
                  <c:v>3.085</c:v>
                </c:pt>
                <c:pt idx="171">
                  <c:v>3.1309999999999998</c:v>
                </c:pt>
                <c:pt idx="172">
                  <c:v>3.024</c:v>
                </c:pt>
                <c:pt idx="173">
                  <c:v>3.04</c:v>
                </c:pt>
                <c:pt idx="174">
                  <c:v>2.9470000000000001</c:v>
                </c:pt>
                <c:pt idx="175">
                  <c:v>2.839</c:v>
                </c:pt>
                <c:pt idx="176">
                  <c:v>2.996</c:v>
                </c:pt>
                <c:pt idx="177">
                  <c:v>2.9910000000000001</c:v>
                </c:pt>
                <c:pt idx="178">
                  <c:v>3.1280000000000001</c:v>
                </c:pt>
                <c:pt idx="179">
                  <c:v>3.2320000000000002</c:v>
                </c:pt>
                <c:pt idx="180">
                  <c:v>3.2080000000000002</c:v>
                </c:pt>
                <c:pt idx="181">
                  <c:v>3.2130000000000001</c:v>
                </c:pt>
                <c:pt idx="182">
                  <c:v>3.177</c:v>
                </c:pt>
                <c:pt idx="183">
                  <c:v>3.218</c:v>
                </c:pt>
                <c:pt idx="184">
                  <c:v>3.1709999999999998</c:v>
                </c:pt>
                <c:pt idx="185">
                  <c:v>3.0880000000000001</c:v>
                </c:pt>
                <c:pt idx="186">
                  <c:v>3.073</c:v>
                </c:pt>
                <c:pt idx="187">
                  <c:v>2.9910000000000001</c:v>
                </c:pt>
                <c:pt idx="188">
                  <c:v>2.9180000000000001</c:v>
                </c:pt>
                <c:pt idx="189">
                  <c:v>2.9660000000000002</c:v>
                </c:pt>
                <c:pt idx="190">
                  <c:v>3.0489999999999999</c:v>
                </c:pt>
                <c:pt idx="191">
                  <c:v>3.0680000000000001</c:v>
                </c:pt>
                <c:pt idx="192">
                  <c:v>3.012</c:v>
                </c:pt>
                <c:pt idx="193">
                  <c:v>3.0150000000000001</c:v>
                </c:pt>
                <c:pt idx="194">
                  <c:v>3.048</c:v>
                </c:pt>
                <c:pt idx="195">
                  <c:v>2.9689999999999999</c:v>
                </c:pt>
                <c:pt idx="196">
                  <c:v>2.9470000000000001</c:v>
                </c:pt>
                <c:pt idx="197">
                  <c:v>2.8359999999999999</c:v>
                </c:pt>
                <c:pt idx="198">
                  <c:v>2.738</c:v>
                </c:pt>
                <c:pt idx="199">
                  <c:v>2.7690000000000001</c:v>
                </c:pt>
                <c:pt idx="200">
                  <c:v>2.6989999999999998</c:v>
                </c:pt>
                <c:pt idx="201">
                  <c:v>2.609</c:v>
                </c:pt>
                <c:pt idx="202">
                  <c:v>2.6269999999999998</c:v>
                </c:pt>
                <c:pt idx="203">
                  <c:v>2.7589999999999999</c:v>
                </c:pt>
                <c:pt idx="204">
                  <c:v>2.6579999999999999</c:v>
                </c:pt>
                <c:pt idx="205">
                  <c:v>2.677</c:v>
                </c:pt>
                <c:pt idx="206">
                  <c:v>2.6579999999999999</c:v>
                </c:pt>
                <c:pt idx="207">
                  <c:v>2.6280000000000001</c:v>
                </c:pt>
                <c:pt idx="208">
                  <c:v>2.66</c:v>
                </c:pt>
                <c:pt idx="209">
                  <c:v>2.6480000000000001</c:v>
                </c:pt>
                <c:pt idx="210">
                  <c:v>2.677</c:v>
                </c:pt>
                <c:pt idx="211">
                  <c:v>2.637</c:v>
                </c:pt>
                <c:pt idx="212">
                  <c:v>2.5990000000000002</c:v>
                </c:pt>
                <c:pt idx="213">
                  <c:v>2.62</c:v>
                </c:pt>
                <c:pt idx="214">
                  <c:v>2.5640000000000001</c:v>
                </c:pt>
                <c:pt idx="215">
                  <c:v>2.6</c:v>
                </c:pt>
                <c:pt idx="216">
                  <c:v>2.5840000000000001</c:v>
                </c:pt>
                <c:pt idx="217">
                  <c:v>2.6429999999999998</c:v>
                </c:pt>
                <c:pt idx="218">
                  <c:v>2.681</c:v>
                </c:pt>
                <c:pt idx="219">
                  <c:v>2.6709999999999998</c:v>
                </c:pt>
                <c:pt idx="220">
                  <c:v>2.6469999999999998</c:v>
                </c:pt>
                <c:pt idx="221">
                  <c:v>#N/A</c:v>
                </c:pt>
                <c:pt idx="222">
                  <c:v>2.5979999999999999</c:v>
                </c:pt>
                <c:pt idx="223">
                  <c:v>2.528</c:v>
                </c:pt>
                <c:pt idx="224">
                  <c:v>2.613</c:v>
                </c:pt>
                <c:pt idx="225">
                  <c:v>2.5990000000000002</c:v>
                </c:pt>
                <c:pt idx="226">
                  <c:v>2.6160000000000001</c:v>
                </c:pt>
                <c:pt idx="227">
                  <c:v>2.665</c:v>
                </c:pt>
                <c:pt idx="228">
                  <c:v>2.6040000000000001</c:v>
                </c:pt>
                <c:pt idx="229">
                  <c:v>2.5019999999999998</c:v>
                </c:pt>
                <c:pt idx="230">
                  <c:v>2.5179999999999998</c:v>
                </c:pt>
                <c:pt idx="231">
                  <c:v>2.472</c:v>
                </c:pt>
                <c:pt idx="232">
                  <c:v>2.4340000000000002</c:v>
                </c:pt>
                <c:pt idx="233">
                  <c:v>2.4289999999999998</c:v>
                </c:pt>
                <c:pt idx="234">
                  <c:v>2.399</c:v>
                </c:pt>
                <c:pt idx="235">
                  <c:v>2.4580000000000002</c:v>
                </c:pt>
                <c:pt idx="236">
                  <c:v>2.5230000000000001</c:v>
                </c:pt>
                <c:pt idx="237">
                  <c:v>2.5960000000000001</c:v>
                </c:pt>
                <c:pt idx="238">
                  <c:v>2.585</c:v>
                </c:pt>
                <c:pt idx="239">
                  <c:v>2.6269999999999998</c:v>
                </c:pt>
                <c:pt idx="240">
                  <c:v>2.633</c:v>
                </c:pt>
                <c:pt idx="241">
                  <c:v>2.6309999999999998</c:v>
                </c:pt>
                <c:pt idx="242">
                  <c:v>2.6120000000000001</c:v>
                </c:pt>
                <c:pt idx="243">
                  <c:v>2.6240000000000001</c:v>
                </c:pt>
                <c:pt idx="244">
                  <c:v>2.6</c:v>
                </c:pt>
                <c:pt idx="245">
                  <c:v>2.5529999999999999</c:v>
                </c:pt>
                <c:pt idx="246">
                  <c:v>2.6779999999999999</c:v>
                </c:pt>
                <c:pt idx="247">
                  <c:v>2.6379999999999999</c:v>
                </c:pt>
                <c:pt idx="248">
                  <c:v>2.589</c:v>
                </c:pt>
                <c:pt idx="249">
                  <c:v>2.59</c:v>
                </c:pt>
                <c:pt idx="250">
                  <c:v>2.5249999999999999</c:v>
                </c:pt>
                <c:pt idx="251">
                  <c:v>2.5310000000000001</c:v>
                </c:pt>
                <c:pt idx="252">
                  <c:v>2.9449999999999998</c:v>
                </c:pt>
                <c:pt idx="253">
                  <c:v>2.5339999999999998</c:v>
                </c:pt>
                <c:pt idx="254">
                  <c:v>2.5350000000000001</c:v>
                </c:pt>
                <c:pt idx="255">
                  <c:v>2.9449999999999998</c:v>
                </c:pt>
                <c:pt idx="256">
                  <c:v>2.4689999999999999</c:v>
                </c:pt>
                <c:pt idx="257">
                  <c:v>2.3849999999999998</c:v>
                </c:pt>
                <c:pt idx="258">
                  <c:v>#N/A</c:v>
                </c:pt>
                <c:pt idx="259">
                  <c:v>2.3290000000000002</c:v>
                </c:pt>
                <c:pt idx="260">
                  <c:v>2.3220000000000001</c:v>
                </c:pt>
                <c:pt idx="261">
                  <c:v>2.3450000000000002</c:v>
                </c:pt>
                <c:pt idx="262">
                  <c:v>2.2989999999999999</c:v>
                </c:pt>
                <c:pt idx="263">
                  <c:v>2.2829999999999999</c:v>
                </c:pt>
                <c:pt idx="264">
                  <c:v>2.298</c:v>
                </c:pt>
                <c:pt idx="265">
                  <c:v>2.2530000000000001</c:v>
                </c:pt>
                <c:pt idx="266">
                  <c:v>2.2770000000000001</c:v>
                </c:pt>
                <c:pt idx="267">
                  <c:v>2.2559999999999998</c:v>
                </c:pt>
                <c:pt idx="268">
                  <c:v>2.3250000000000002</c:v>
                </c:pt>
                <c:pt idx="269">
                  <c:v>2.2930000000000001</c:v>
                </c:pt>
                <c:pt idx="270">
                  <c:v>2.202</c:v>
                </c:pt>
                <c:pt idx="271">
                  <c:v>2.0979999999999999</c:v>
                </c:pt>
                <c:pt idx="272">
                  <c:v>2.0979999999999999</c:v>
                </c:pt>
                <c:pt idx="273">
                  <c:v>2.0190000000000001</c:v>
                </c:pt>
                <c:pt idx="274">
                  <c:v>2.0169999999999999</c:v>
                </c:pt>
                <c:pt idx="275">
                  <c:v>2.0190000000000001</c:v>
                </c:pt>
                <c:pt idx="276">
                  <c:v>1.996</c:v>
                </c:pt>
                <c:pt idx="277">
                  <c:v>2.0419999999999998</c:v>
                </c:pt>
                <c:pt idx="278">
                  <c:v>2.069</c:v>
                </c:pt>
                <c:pt idx="279">
                  <c:v>2.085</c:v>
                </c:pt>
                <c:pt idx="280">
                  <c:v>2.1589999999999998</c:v>
                </c:pt>
                <c:pt idx="281">
                  <c:v>2.2360000000000002</c:v>
                </c:pt>
                <c:pt idx="282">
                  <c:v>2.2890000000000001</c:v>
                </c:pt>
                <c:pt idx="283">
                  <c:v>2.323</c:v>
                </c:pt>
                <c:pt idx="284">
                  <c:v>2.3250000000000002</c:v>
                </c:pt>
                <c:pt idx="285">
                  <c:v>2.1859999999999999</c:v>
                </c:pt>
                <c:pt idx="286">
                  <c:v>2.1970000000000001</c:v>
                </c:pt>
                <c:pt idx="287">
                  <c:v>2.1720000000000002</c:v>
                </c:pt>
                <c:pt idx="288">
                  <c:v>2.2919999999999998</c:v>
                </c:pt>
                <c:pt idx="289">
                  <c:v>2.3119999999999998</c:v>
                </c:pt>
                <c:pt idx="290">
                  <c:v>2.2850000000000001</c:v>
                </c:pt>
                <c:pt idx="291">
                  <c:v>2.306</c:v>
                </c:pt>
                <c:pt idx="292">
                  <c:v>2.302</c:v>
                </c:pt>
                <c:pt idx="293">
                  <c:v>2.2559999999999998</c:v>
                </c:pt>
                <c:pt idx="294">
                  <c:v>2.2010000000000001</c:v>
                </c:pt>
                <c:pt idx="295">
                  <c:v>2.1440000000000001</c:v>
                </c:pt>
                <c:pt idx="296">
                  <c:v>2.165</c:v>
                </c:pt>
                <c:pt idx="297">
                  <c:v>2.1880000000000002</c:v>
                </c:pt>
                <c:pt idx="298">
                  <c:v>2.21</c:v>
                </c:pt>
                <c:pt idx="299">
                  <c:v>2.2309999999999999</c:v>
                </c:pt>
                <c:pt idx="300">
                  <c:v>2.3109999999999999</c:v>
                </c:pt>
                <c:pt idx="301">
                  <c:v>2.3519999999999999</c:v>
                </c:pt>
                <c:pt idx="302">
                  <c:v>2.4860000000000002</c:v>
                </c:pt>
                <c:pt idx="303">
                  <c:v>2.4929999999999999</c:v>
                </c:pt>
                <c:pt idx="304">
                  <c:v>2.4430000000000001</c:v>
                </c:pt>
                <c:pt idx="305">
                  <c:v>2.4209999999999998</c:v>
                </c:pt>
                <c:pt idx="306">
                  <c:v>2.4529999999999998</c:v>
                </c:pt>
                <c:pt idx="307">
                  <c:v>2.4390000000000001</c:v>
                </c:pt>
                <c:pt idx="308">
                  <c:v>2.4590000000000001</c:v>
                </c:pt>
                <c:pt idx="309">
                  <c:v>2.4470000000000001</c:v>
                </c:pt>
                <c:pt idx="310">
                  <c:v>2.3410000000000002</c:v>
                </c:pt>
                <c:pt idx="311">
                  <c:v>2.278</c:v>
                </c:pt>
                <c:pt idx="312">
                  <c:v>2.2789999999999999</c:v>
                </c:pt>
                <c:pt idx="313">
                  <c:v>2.2879999999999998</c:v>
                </c:pt>
                <c:pt idx="314">
                  <c:v>2.254</c:v>
                </c:pt>
                <c:pt idx="315">
                  <c:v>2.3010000000000002</c:v>
                </c:pt>
                <c:pt idx="316">
                  <c:v>2.323</c:v>
                </c:pt>
                <c:pt idx="317">
                  <c:v>2.2970000000000002</c:v>
                </c:pt>
                <c:pt idx="318">
                  <c:v>2.3250000000000002</c:v>
                </c:pt>
                <c:pt idx="319">
                  <c:v>2.3250000000000002</c:v>
                </c:pt>
                <c:pt idx="320">
                  <c:v>2.3130000000000002</c:v>
                </c:pt>
                <c:pt idx="321">
                  <c:v>#N/A</c:v>
                </c:pt>
                <c:pt idx="322">
                  <c:v>#N/A</c:v>
                </c:pt>
                <c:pt idx="323">
                  <c:v>2.2890000000000001</c:v>
                </c:pt>
                <c:pt idx="324">
                  <c:v>2.274</c:v>
                </c:pt>
                <c:pt idx="325">
                  <c:v>2.31</c:v>
                </c:pt>
                <c:pt idx="326">
                  <c:v>2.3109999999999999</c:v>
                </c:pt>
                <c:pt idx="327">
                  <c:v>2.343</c:v>
                </c:pt>
                <c:pt idx="328">
                  <c:v>2.3010000000000002</c:v>
                </c:pt>
                <c:pt idx="329">
                  <c:v>2.262</c:v>
                </c:pt>
                <c:pt idx="330">
                  <c:v>2.2789999999999999</c:v>
                </c:pt>
                <c:pt idx="331">
                  <c:v>2.2959999999999998</c:v>
                </c:pt>
                <c:pt idx="332">
                  <c:v>2.319</c:v>
                </c:pt>
                <c:pt idx="333">
                  <c:v>2.3839999999999999</c:v>
                </c:pt>
                <c:pt idx="334">
                  <c:v>2.4910000000000001</c:v>
                </c:pt>
                <c:pt idx="335">
                  <c:v>2.4710000000000001</c:v>
                </c:pt>
                <c:pt idx="336">
                  <c:v>2.472</c:v>
                </c:pt>
                <c:pt idx="337">
                  <c:v>2.4740000000000002</c:v>
                </c:pt>
                <c:pt idx="338">
                  <c:v>2.5529999999999999</c:v>
                </c:pt>
                <c:pt idx="339">
                  <c:v>2.6190000000000002</c:v>
                </c:pt>
                <c:pt idx="340">
                  <c:v>2.6469999999999998</c:v>
                </c:pt>
                <c:pt idx="341">
                  <c:v>2.641</c:v>
                </c:pt>
                <c:pt idx="342">
                  <c:v>2.7759999999999998</c:v>
                </c:pt>
                <c:pt idx="343">
                  <c:v>2.9129999999999998</c:v>
                </c:pt>
                <c:pt idx="344">
                  <c:v>2.8029999999999999</c:v>
                </c:pt>
                <c:pt idx="345">
                  <c:v>2.7120000000000002</c:v>
                </c:pt>
                <c:pt idx="346">
                  <c:v>2.806</c:v>
                </c:pt>
                <c:pt idx="347">
                  <c:v>2.8929999999999998</c:v>
                </c:pt>
                <c:pt idx="348">
                  <c:v>2.895</c:v>
                </c:pt>
                <c:pt idx="349">
                  <c:v>2.84</c:v>
                </c:pt>
                <c:pt idx="350">
                  <c:v>2.851</c:v>
                </c:pt>
                <c:pt idx="351">
                  <c:v>2.8650000000000002</c:v>
                </c:pt>
                <c:pt idx="352">
                  <c:v>2.8279999999999998</c:v>
                </c:pt>
                <c:pt idx="353">
                  <c:v>2.8149999999999999</c:v>
                </c:pt>
                <c:pt idx="354">
                  <c:v>2.8159999999999998</c:v>
                </c:pt>
                <c:pt idx="355">
                  <c:v>2.82</c:v>
                </c:pt>
                <c:pt idx="356">
                  <c:v>2.8490000000000002</c:v>
                </c:pt>
                <c:pt idx="357">
                  <c:v>2.9780000000000002</c:v>
                </c:pt>
                <c:pt idx="358">
                  <c:v>2.9649999999999999</c:v>
                </c:pt>
                <c:pt idx="359">
                  <c:v>2.9609999999999999</c:v>
                </c:pt>
                <c:pt idx="360">
                  <c:v>2.9449999999999998</c:v>
                </c:pt>
                <c:pt idx="361">
                  <c:v>2.99</c:v>
                </c:pt>
                <c:pt idx="362">
                  <c:v>3.0009999999999999</c:v>
                </c:pt>
                <c:pt idx="363">
                  <c:v>3.0859999999999999</c:v>
                </c:pt>
                <c:pt idx="364">
                  <c:v>#N/A</c:v>
                </c:pt>
                <c:pt idx="365">
                  <c:v>3.1749999999999998</c:v>
                </c:pt>
                <c:pt idx="366">
                  <c:v>3.1869999999999998</c:v>
                </c:pt>
                <c:pt idx="367">
                  <c:v>3.21</c:v>
                </c:pt>
                <c:pt idx="368">
                  <c:v>3.2280000000000002</c:v>
                </c:pt>
                <c:pt idx="369">
                  <c:v>3.1419999999999999</c:v>
                </c:pt>
                <c:pt idx="370">
                  <c:v>3.222</c:v>
                </c:pt>
                <c:pt idx="371">
                  <c:v>3.3330000000000002</c:v>
                </c:pt>
                <c:pt idx="372">
                  <c:v>3.3220000000000001</c:v>
                </c:pt>
                <c:pt idx="373">
                  <c:v>3.34</c:v>
                </c:pt>
                <c:pt idx="374">
                  <c:v>3.3</c:v>
                </c:pt>
                <c:pt idx="375">
                  <c:v>3.2749999999999999</c:v>
                </c:pt>
                <c:pt idx="376">
                  <c:v>3.202</c:v>
                </c:pt>
                <c:pt idx="377">
                  <c:v>3.1789999999999998</c:v>
                </c:pt>
                <c:pt idx="378">
                  <c:v>3.2109999999999999</c:v>
                </c:pt>
                <c:pt idx="379">
                  <c:v>3.202</c:v>
                </c:pt>
                <c:pt idx="380">
                  <c:v>3.2480000000000002</c:v>
                </c:pt>
                <c:pt idx="381">
                  <c:v>3.37</c:v>
                </c:pt>
                <c:pt idx="382">
                  <c:v>3.3290000000000002</c:v>
                </c:pt>
                <c:pt idx="383">
                  <c:v>3.3109999999999999</c:v>
                </c:pt>
                <c:pt idx="384">
                  <c:v>3.2589999999999999</c:v>
                </c:pt>
                <c:pt idx="385">
                  <c:v>3.2109999999999999</c:v>
                </c:pt>
                <c:pt idx="386">
                  <c:v>3.2349999999999999</c:v>
                </c:pt>
                <c:pt idx="387">
                  <c:v>3.1440000000000001</c:v>
                </c:pt>
                <c:pt idx="388">
                  <c:v>3.05</c:v>
                </c:pt>
                <c:pt idx="389">
                  <c:v>2.9969999999999999</c:v>
                </c:pt>
                <c:pt idx="390">
                  <c:v>3.0630000000000002</c:v>
                </c:pt>
                <c:pt idx="391">
                  <c:v>3.08</c:v>
                </c:pt>
                <c:pt idx="392">
                  <c:v>3.0950000000000002</c:v>
                </c:pt>
                <c:pt idx="393">
                  <c:v>3.0350000000000001</c:v>
                </c:pt>
                <c:pt idx="394">
                  <c:v>3.004</c:v>
                </c:pt>
                <c:pt idx="395">
                  <c:v>2.9180000000000001</c:v>
                </c:pt>
                <c:pt idx="396">
                  <c:v>2.871</c:v>
                </c:pt>
                <c:pt idx="397">
                  <c:v>2.9249999999999998</c:v>
                </c:pt>
                <c:pt idx="398">
                  <c:v>2.899</c:v>
                </c:pt>
                <c:pt idx="399">
                  <c:v>2.9420000000000002</c:v>
                </c:pt>
                <c:pt idx="400">
                  <c:v>2.887</c:v>
                </c:pt>
                <c:pt idx="401">
                  <c:v>2.891</c:v>
                </c:pt>
                <c:pt idx="402">
                  <c:v>2.8959999999999999</c:v>
                </c:pt>
                <c:pt idx="403">
                  <c:v>2.9359999999999999</c:v>
                </c:pt>
                <c:pt idx="404">
                  <c:v>2.9529999999999998</c:v>
                </c:pt>
                <c:pt idx="405">
                  <c:v>2.9489999999999998</c:v>
                </c:pt>
                <c:pt idx="406">
                  <c:v>2.927</c:v>
                </c:pt>
                <c:pt idx="407">
                  <c:v>2.9609999999999999</c:v>
                </c:pt>
                <c:pt idx="408">
                  <c:v>3.0019999999999998</c:v>
                </c:pt>
                <c:pt idx="409">
                  <c:v>3.1080000000000001</c:v>
                </c:pt>
                <c:pt idx="410">
                  <c:v>3.0470000000000002</c:v>
                </c:pt>
                <c:pt idx="411">
                  <c:v>3.0350000000000001</c:v>
                </c:pt>
                <c:pt idx="412">
                  <c:v>2.952</c:v>
                </c:pt>
                <c:pt idx="413">
                  <c:v>2.875</c:v>
                </c:pt>
                <c:pt idx="414">
                  <c:v>2.8780000000000001</c:v>
                </c:pt>
                <c:pt idx="415">
                  <c:v>2.7989999999999999</c:v>
                </c:pt>
                <c:pt idx="416">
                  <c:v>2.7709999999999999</c:v>
                </c:pt>
                <c:pt idx="417">
                  <c:v>2.7770000000000001</c:v>
                </c:pt>
                <c:pt idx="418">
                  <c:v>2.7570000000000001</c:v>
                </c:pt>
                <c:pt idx="419">
                  <c:v>2.7170000000000001</c:v>
                </c:pt>
                <c:pt idx="420">
                  <c:v>2.7389999999999999</c:v>
                </c:pt>
                <c:pt idx="421">
                  <c:v>2.88</c:v>
                </c:pt>
                <c:pt idx="422">
                  <c:v>2.9820000000000002</c:v>
                </c:pt>
                <c:pt idx="423">
                  <c:v>2.9470000000000001</c:v>
                </c:pt>
                <c:pt idx="424">
                  <c:v>2.9489999999999998</c:v>
                </c:pt>
                <c:pt idx="425">
                  <c:v>2.9009999999999998</c:v>
                </c:pt>
                <c:pt idx="426">
                  <c:v>2.9780000000000002</c:v>
                </c:pt>
                <c:pt idx="427">
                  <c:v>3.01</c:v>
                </c:pt>
                <c:pt idx="428">
                  <c:v>3.0449999999999999</c:v>
                </c:pt>
                <c:pt idx="429">
                  <c:v>2.976</c:v>
                </c:pt>
                <c:pt idx="430">
                  <c:v>2.9169999999999998</c:v>
                </c:pt>
                <c:pt idx="431">
                  <c:v>2.9460000000000002</c:v>
                </c:pt>
                <c:pt idx="432">
                  <c:v>2.9910000000000001</c:v>
                </c:pt>
                <c:pt idx="433">
                  <c:v>2.972</c:v>
                </c:pt>
                <c:pt idx="434">
                  <c:v>2.9630000000000001</c:v>
                </c:pt>
                <c:pt idx="435">
                  <c:v>2.9809999999999999</c:v>
                </c:pt>
                <c:pt idx="436">
                  <c:v>2.9590000000000001</c:v>
                </c:pt>
                <c:pt idx="437">
                  <c:v>3.036</c:v>
                </c:pt>
                <c:pt idx="438">
                  <c:v>3.056</c:v>
                </c:pt>
                <c:pt idx="439">
                  <c:v>3.03</c:v>
                </c:pt>
                <c:pt idx="440">
                  <c:v>2.915</c:v>
                </c:pt>
                <c:pt idx="441">
                  <c:v>2.907</c:v>
                </c:pt>
                <c:pt idx="442">
                  <c:v>2.823</c:v>
                </c:pt>
                <c:pt idx="443">
                  <c:v>2.8180000000000001</c:v>
                </c:pt>
                <c:pt idx="444">
                  <c:v>2.782</c:v>
                </c:pt>
                <c:pt idx="445">
                  <c:v>2.8530000000000002</c:v>
                </c:pt>
                <c:pt idx="446">
                  <c:v>2.8250000000000002</c:v>
                </c:pt>
                <c:pt idx="447">
                  <c:v>2.8439999999999999</c:v>
                </c:pt>
                <c:pt idx="448">
                  <c:v>2.8519999999999999</c:v>
                </c:pt>
                <c:pt idx="449">
                  <c:v>2.7690000000000001</c:v>
                </c:pt>
                <c:pt idx="450">
                  <c:v>2.6669999999999998</c:v>
                </c:pt>
                <c:pt idx="451">
                  <c:v>2.6019999999999999</c:v>
                </c:pt>
                <c:pt idx="452">
                  <c:v>2.6419999999999999</c:v>
                </c:pt>
                <c:pt idx="453">
                  <c:v>2.67</c:v>
                </c:pt>
                <c:pt idx="454">
                  <c:v>2.6709999999999998</c:v>
                </c:pt>
                <c:pt idx="455">
                  <c:v>2.6829999999999998</c:v>
                </c:pt>
                <c:pt idx="456">
                  <c:v>2.6819999999999999</c:v>
                </c:pt>
                <c:pt idx="457">
                  <c:v>2.7650000000000001</c:v>
                </c:pt>
                <c:pt idx="458">
                  <c:v>2.702</c:v>
                </c:pt>
                <c:pt idx="459">
                  <c:v>2.6840000000000002</c:v>
                </c:pt>
                <c:pt idx="460">
                  <c:v>2.6760000000000002</c:v>
                </c:pt>
                <c:pt idx="461">
                  <c:v>2.7010000000000001</c:v>
                </c:pt>
                <c:pt idx="462">
                  <c:v>2.738</c:v>
                </c:pt>
                <c:pt idx="463">
                  <c:v>2.7130000000000001</c:v>
                </c:pt>
                <c:pt idx="464">
                  <c:v>2.65</c:v>
                </c:pt>
                <c:pt idx="465">
                  <c:v>2.6070000000000002</c:v>
                </c:pt>
                <c:pt idx="466">
                  <c:v>2.7010000000000001</c:v>
                </c:pt>
                <c:pt idx="467">
                  <c:v>2.6179999999999999</c:v>
                </c:pt>
                <c:pt idx="468">
                  <c:v>2.5840000000000001</c:v>
                </c:pt>
                <c:pt idx="469">
                  <c:v>2.7040000000000002</c:v>
                </c:pt>
                <c:pt idx="470">
                  <c:v>2.6779999999999999</c:v>
                </c:pt>
                <c:pt idx="471">
                  <c:v>2.7160000000000002</c:v>
                </c:pt>
                <c:pt idx="472">
                  <c:v>2.7469999999999999</c:v>
                </c:pt>
                <c:pt idx="473">
                  <c:v>2.7930000000000001</c:v>
                </c:pt>
                <c:pt idx="474">
                  <c:v>2.8079999999999998</c:v>
                </c:pt>
                <c:pt idx="475">
                  <c:v>2.9260000000000002</c:v>
                </c:pt>
                <c:pt idx="476">
                  <c:v>2.948</c:v>
                </c:pt>
                <c:pt idx="477">
                  <c:v>2.8450000000000002</c:v>
                </c:pt>
                <c:pt idx="478">
                  <c:v>#N/A</c:v>
                </c:pt>
                <c:pt idx="479">
                  <c:v>2.7549999999999999</c:v>
                </c:pt>
                <c:pt idx="480">
                  <c:v>2.6869999999999998</c:v>
                </c:pt>
                <c:pt idx="481">
                  <c:v>2.6970000000000001</c:v>
                </c:pt>
                <c:pt idx="482">
                  <c:v>2.7509999999999999</c:v>
                </c:pt>
                <c:pt idx="483">
                  <c:v>2.77</c:v>
                </c:pt>
                <c:pt idx="484">
                  <c:v>2.7610000000000001</c:v>
                </c:pt>
                <c:pt idx="485">
                  <c:v>2.7269999999999999</c:v>
                </c:pt>
                <c:pt idx="486">
                  <c:v>2.758</c:v>
                </c:pt>
                <c:pt idx="487">
                  <c:v>2.6779999999999999</c:v>
                </c:pt>
                <c:pt idx="488">
                  <c:v>2.6659999999999999</c:v>
                </c:pt>
                <c:pt idx="489">
                  <c:v>2.6440000000000001</c:v>
                </c:pt>
                <c:pt idx="490">
                  <c:v>2.6160000000000001</c:v>
                </c:pt>
                <c:pt idx="491">
                  <c:v>2.6909999999999998</c:v>
                </c:pt>
                <c:pt idx="492">
                  <c:v>2.6779999999999999</c:v>
                </c:pt>
                <c:pt idx="493">
                  <c:v>2.6779999999999999</c:v>
                </c:pt>
                <c:pt idx="494">
                  <c:v>2.8519999999999999</c:v>
                </c:pt>
                <c:pt idx="495">
                  <c:v>2.9119999999999999</c:v>
                </c:pt>
                <c:pt idx="496">
                  <c:v>2.8359999999999999</c:v>
                </c:pt>
                <c:pt idx="497">
                  <c:v>2.9129999999999998</c:v>
                </c:pt>
                <c:pt idx="498">
                  <c:v>2.9870000000000001</c:v>
                </c:pt>
                <c:pt idx="499">
                  <c:v>3.0329999999999999</c:v>
                </c:pt>
                <c:pt idx="500">
                  <c:v>3.1219999999999999</c:v>
                </c:pt>
                <c:pt idx="501">
                  <c:v>3.28</c:v>
                </c:pt>
                <c:pt idx="502">
                  <c:v>3.08</c:v>
                </c:pt>
                <c:pt idx="503">
                  <c:v>3.1320000000000001</c:v>
                </c:pt>
                <c:pt idx="504">
                  <c:v>2.9550000000000001</c:v>
                </c:pt>
                <c:pt idx="505">
                  <c:v>2.9009999999999998</c:v>
                </c:pt>
                <c:pt idx="506">
                  <c:v>2.8639999999999999</c:v>
                </c:pt>
                <c:pt idx="507">
                  <c:v>2.9209999999999998</c:v>
                </c:pt>
                <c:pt idx="508">
                  <c:v>2.9449999999999998</c:v>
                </c:pt>
                <c:pt idx="509">
                  <c:v>2.9449999999999998</c:v>
                </c:pt>
                <c:pt idx="510">
                  <c:v>2.9180000000000001</c:v>
                </c:pt>
                <c:pt idx="511">
                  <c:v>2.923</c:v>
                </c:pt>
                <c:pt idx="512">
                  <c:v>2.9359999999999999</c:v>
                </c:pt>
                <c:pt idx="513">
                  <c:v>2.9489999999999998</c:v>
                </c:pt>
                <c:pt idx="514">
                  <c:v>2.9849999999999999</c:v>
                </c:pt>
                <c:pt idx="515">
                  <c:v>2.964</c:v>
                </c:pt>
                <c:pt idx="516">
                  <c:v>#N/A</c:v>
                </c:pt>
                <c:pt idx="517">
                  <c:v>2.984</c:v>
                </c:pt>
                <c:pt idx="518">
                  <c:v>2.9079999999999999</c:v>
                </c:pt>
                <c:pt idx="519">
                  <c:v>2.9409999999999998</c:v>
                </c:pt>
                <c:pt idx="520">
                  <c:v>2.8860000000000001</c:v>
                </c:pt>
                <c:pt idx="521">
                  <c:v>2.8639999999999999</c:v>
                </c:pt>
                <c:pt idx="522">
                  <c:v>2.9289999999999998</c:v>
                </c:pt>
                <c:pt idx="523">
                  <c:v>2.9980000000000002</c:v>
                </c:pt>
                <c:pt idx="524">
                  <c:v>3.2130000000000001</c:v>
                </c:pt>
                <c:pt idx="525">
                  <c:v>3.1269999999999998</c:v>
                </c:pt>
                <c:pt idx="526">
                  <c:v>3.1680000000000001</c:v>
                </c:pt>
                <c:pt idx="527">
                  <c:v>3.1419999999999999</c:v>
                </c:pt>
                <c:pt idx="528">
                  <c:v>3.1150000000000002</c:v>
                </c:pt>
                <c:pt idx="529">
                  <c:v>3.3180000000000001</c:v>
                </c:pt>
                <c:pt idx="530">
                  <c:v>3.246</c:v>
                </c:pt>
                <c:pt idx="531">
                  <c:v>3.2050000000000001</c:v>
                </c:pt>
                <c:pt idx="532">
                  <c:v>3.17</c:v>
                </c:pt>
                <c:pt idx="533">
                  <c:v>3.161</c:v>
                </c:pt>
                <c:pt idx="534">
                  <c:v>3.2</c:v>
                </c:pt>
                <c:pt idx="535">
                  <c:v>3.1880000000000002</c:v>
                </c:pt>
                <c:pt idx="536">
                  <c:v>3.1619999999999999</c:v>
                </c:pt>
                <c:pt idx="537">
                  <c:v>3.1709999999999998</c:v>
                </c:pt>
                <c:pt idx="538">
                  <c:v>3.1240000000000001</c:v>
                </c:pt>
                <c:pt idx="539">
                  <c:v>3.1419999999999999</c:v>
                </c:pt>
                <c:pt idx="540">
                  <c:v>3.18</c:v>
                </c:pt>
                <c:pt idx="541">
                  <c:v>3.121</c:v>
                </c:pt>
                <c:pt idx="542">
                  <c:v>3.0979999999999999</c:v>
                </c:pt>
                <c:pt idx="543">
                  <c:v>3.0550000000000002</c:v>
                </c:pt>
                <c:pt idx="544">
                  <c:v>3.0430000000000001</c:v>
                </c:pt>
                <c:pt idx="545">
                  <c:v>3.0459999999999998</c:v>
                </c:pt>
                <c:pt idx="546">
                  <c:v>3.02</c:v>
                </c:pt>
                <c:pt idx="547">
                  <c:v>2.9630000000000001</c:v>
                </c:pt>
                <c:pt idx="548">
                  <c:v>2.9449999999999998</c:v>
                </c:pt>
                <c:pt idx="549">
                  <c:v>2.9340000000000002</c:v>
                </c:pt>
                <c:pt idx="550">
                  <c:v>2.9279999999999999</c:v>
                </c:pt>
                <c:pt idx="551">
                  <c:v>2.8940000000000001</c:v>
                </c:pt>
                <c:pt idx="552">
                  <c:v>2.915</c:v>
                </c:pt>
                <c:pt idx="553">
                  <c:v>2.9609999999999999</c:v>
                </c:pt>
                <c:pt idx="554">
                  <c:v>2.952</c:v>
                </c:pt>
                <c:pt idx="555">
                  <c:v>2.9460000000000002</c:v>
                </c:pt>
                <c:pt idx="556">
                  <c:v>2.9980000000000002</c:v>
                </c:pt>
                <c:pt idx="557">
                  <c:v>3.0259999999999998</c:v>
                </c:pt>
                <c:pt idx="558">
                  <c:v>2.9809999999999999</c:v>
                </c:pt>
                <c:pt idx="559">
                  <c:v>2.9449999999999998</c:v>
                </c:pt>
                <c:pt idx="560">
                  <c:v>2.8889999999999998</c:v>
                </c:pt>
                <c:pt idx="561">
                  <c:v>2.9009999999999998</c:v>
                </c:pt>
                <c:pt idx="562">
                  <c:v>2.9140000000000001</c:v>
                </c:pt>
                <c:pt idx="563">
                  <c:v>2.8730000000000002</c:v>
                </c:pt>
                <c:pt idx="564">
                  <c:v>2.8690000000000002</c:v>
                </c:pt>
                <c:pt idx="565">
                  <c:v>2.8839999999999999</c:v>
                </c:pt>
                <c:pt idx="566">
                  <c:v>2.9249999999999998</c:v>
                </c:pt>
                <c:pt idx="567">
                  <c:v>2.8450000000000002</c:v>
                </c:pt>
                <c:pt idx="568">
                  <c:v>2.8039999999999998</c:v>
                </c:pt>
                <c:pt idx="569">
                  <c:v>2.831</c:v>
                </c:pt>
                <c:pt idx="570">
                  <c:v>2.851</c:v>
                </c:pt>
                <c:pt idx="571">
                  <c:v>2.8759999999999999</c:v>
                </c:pt>
                <c:pt idx="572">
                  <c:v>2.883</c:v>
                </c:pt>
                <c:pt idx="573">
                  <c:v>#N/A</c:v>
                </c:pt>
                <c:pt idx="574">
                  <c:v>#N/A</c:v>
                </c:pt>
                <c:pt idx="575">
                  <c:v>2.851</c:v>
                </c:pt>
                <c:pt idx="576">
                  <c:v>2.8580000000000001</c:v>
                </c:pt>
                <c:pt idx="577">
                  <c:v>2.843</c:v>
                </c:pt>
                <c:pt idx="578">
                  <c:v>2.8220000000000001</c:v>
                </c:pt>
                <c:pt idx="579">
                  <c:v>2.851</c:v>
                </c:pt>
                <c:pt idx="580">
                  <c:v>2.8719999999999999</c:v>
                </c:pt>
                <c:pt idx="581">
                  <c:v>2.8820000000000001</c:v>
                </c:pt>
                <c:pt idx="582">
                  <c:v>2.9510000000000001</c:v>
                </c:pt>
                <c:pt idx="583">
                  <c:v>2.9079999999999999</c:v>
                </c:pt>
                <c:pt idx="584">
                  <c:v>2.8959999999999999</c:v>
                </c:pt>
                <c:pt idx="585">
                  <c:v>2.9390000000000001</c:v>
                </c:pt>
                <c:pt idx="586">
                  <c:v>2.93</c:v>
                </c:pt>
                <c:pt idx="587">
                  <c:v>2.972</c:v>
                </c:pt>
                <c:pt idx="588">
                  <c:v>2.9630000000000001</c:v>
                </c:pt>
                <c:pt idx="589">
                  <c:v>2.9630000000000001</c:v>
                </c:pt>
                <c:pt idx="590">
                  <c:v>2.948</c:v>
                </c:pt>
                <c:pt idx="591">
                  <c:v>2.9279999999999999</c:v>
                </c:pt>
                <c:pt idx="592">
                  <c:v>2.976</c:v>
                </c:pt>
                <c:pt idx="593">
                  <c:v>3.0470000000000002</c:v>
                </c:pt>
                <c:pt idx="594">
                  <c:v>3.1080000000000001</c:v>
                </c:pt>
                <c:pt idx="595">
                  <c:v>3.0470000000000002</c:v>
                </c:pt>
                <c:pt idx="596">
                  <c:v>3.085</c:v>
                </c:pt>
                <c:pt idx="597">
                  <c:v>3.0760000000000001</c:v>
                </c:pt>
                <c:pt idx="598">
                  <c:v>3.0880000000000001</c:v>
                </c:pt>
                <c:pt idx="599">
                  <c:v>3.1040000000000001</c:v>
                </c:pt>
                <c:pt idx="600">
                  <c:v>#N/A</c:v>
                </c:pt>
                <c:pt idx="601">
                  <c:v>3.1190000000000002</c:v>
                </c:pt>
                <c:pt idx="602">
                  <c:v>3.121</c:v>
                </c:pt>
                <c:pt idx="603">
                  <c:v>3.08</c:v>
                </c:pt>
                <c:pt idx="604">
                  <c:v>3.0539999999999998</c:v>
                </c:pt>
                <c:pt idx="605">
                  <c:v>3.0430000000000001</c:v>
                </c:pt>
                <c:pt idx="606">
                  <c:v>3.016</c:v>
                </c:pt>
                <c:pt idx="607">
                  <c:v>3.0070000000000001</c:v>
                </c:pt>
                <c:pt idx="608">
                  <c:v>2.996</c:v>
                </c:pt>
                <c:pt idx="609">
                  <c:v>2.9220000000000002</c:v>
                </c:pt>
                <c:pt idx="610">
                  <c:v>2.927</c:v>
                </c:pt>
                <c:pt idx="611">
                  <c:v>3.0249999999999999</c:v>
                </c:pt>
                <c:pt idx="612">
                  <c:v>3.028</c:v>
                </c:pt>
                <c:pt idx="613">
                  <c:v>3.0619999999999998</c:v>
                </c:pt>
                <c:pt idx="614">
                  <c:v>3.0979999999999999</c:v>
                </c:pt>
                <c:pt idx="615">
                  <c:v>3.0960000000000001</c:v>
                </c:pt>
                <c:pt idx="616">
                  <c:v>3.069</c:v>
                </c:pt>
                <c:pt idx="617">
                  <c:v>#N/A</c:v>
                </c:pt>
                <c:pt idx="618">
                  <c:v>3.05</c:v>
                </c:pt>
                <c:pt idx="619">
                  <c:v>3.11</c:v>
                </c:pt>
                <c:pt idx="620">
                  <c:v>3.109</c:v>
                </c:pt>
                <c:pt idx="621">
                  <c:v>3.1440000000000001</c:v>
                </c:pt>
                <c:pt idx="622">
                  <c:v>3.16</c:v>
                </c:pt>
                <c:pt idx="623">
                  <c:v>3.1230000000000002</c:v>
                </c:pt>
                <c:pt idx="624">
                  <c:v>3.19</c:v>
                </c:pt>
                <c:pt idx="625">
                  <c:v>3.1549999999999998</c:v>
                </c:pt>
                <c:pt idx="626">
                  <c:v>3.0960000000000001</c:v>
                </c:pt>
                <c:pt idx="627">
                  <c:v>3.0710000000000002</c:v>
                </c:pt>
                <c:pt idx="628">
                  <c:v>3.1070000000000002</c:v>
                </c:pt>
                <c:pt idx="629">
                  <c:v>3.1760000000000002</c:v>
                </c:pt>
                <c:pt idx="630">
                  <c:v>3.2959999999999998</c:v>
                </c:pt>
                <c:pt idx="631">
                  <c:v>3.2679999999999998</c:v>
                </c:pt>
                <c:pt idx="632">
                  <c:v>3.286</c:v>
                </c:pt>
                <c:pt idx="633">
                  <c:v>3.1629999999999998</c:v>
                </c:pt>
                <c:pt idx="634">
                  <c:v>3.06</c:v>
                </c:pt>
                <c:pt idx="635">
                  <c:v>3.0939999999999999</c:v>
                </c:pt>
                <c:pt idx="636">
                  <c:v>3.0419999999999998</c:v>
                </c:pt>
                <c:pt idx="637">
                  <c:v>3.0110000000000001</c:v>
                </c:pt>
                <c:pt idx="638">
                  <c:v>3.1640000000000001</c:v>
                </c:pt>
                <c:pt idx="639">
                  <c:v>3.06</c:v>
                </c:pt>
                <c:pt idx="640">
                  <c:v>3.0179999999999998</c:v>
                </c:pt>
                <c:pt idx="641">
                  <c:v>2.9289999999999998</c:v>
                </c:pt>
                <c:pt idx="642">
                  <c:v>2.907</c:v>
                </c:pt>
                <c:pt idx="643">
                  <c:v>2.89</c:v>
                </c:pt>
                <c:pt idx="644">
                  <c:v>2.8980000000000001</c:v>
                </c:pt>
                <c:pt idx="645">
                  <c:v>2.8519999999999999</c:v>
                </c:pt>
                <c:pt idx="646">
                  <c:v>2.887</c:v>
                </c:pt>
                <c:pt idx="647">
                  <c:v>2.9359999999999999</c:v>
                </c:pt>
                <c:pt idx="648">
                  <c:v>2.8839999999999999</c:v>
                </c:pt>
                <c:pt idx="649">
                  <c:v>2.8530000000000002</c:v>
                </c:pt>
                <c:pt idx="650">
                  <c:v>2.8519999999999999</c:v>
                </c:pt>
                <c:pt idx="651">
                  <c:v>2.8660000000000001</c:v>
                </c:pt>
                <c:pt idx="652">
                  <c:v>2.9369999999999998</c:v>
                </c:pt>
                <c:pt idx="653">
                  <c:v>2.95</c:v>
                </c:pt>
                <c:pt idx="654">
                  <c:v>2.8980000000000001</c:v>
                </c:pt>
                <c:pt idx="655">
                  <c:v>2.907</c:v>
                </c:pt>
                <c:pt idx="656">
                  <c:v>2.93</c:v>
                </c:pt>
                <c:pt idx="657">
                  <c:v>2.9380000000000002</c:v>
                </c:pt>
                <c:pt idx="658">
                  <c:v>2.923</c:v>
                </c:pt>
                <c:pt idx="659">
                  <c:v>2.9279999999999999</c:v>
                </c:pt>
                <c:pt idx="660">
                  <c:v>2.9239999999999999</c:v>
                </c:pt>
                <c:pt idx="661">
                  <c:v>2.8959999999999999</c:v>
                </c:pt>
                <c:pt idx="662">
                  <c:v>2.91</c:v>
                </c:pt>
                <c:pt idx="663">
                  <c:v>2.88</c:v>
                </c:pt>
                <c:pt idx="664">
                  <c:v>2.8239999999999998</c:v>
                </c:pt>
                <c:pt idx="665">
                  <c:v>2.8159999999999998</c:v>
                </c:pt>
                <c:pt idx="666">
                  <c:v>2.7669999999999999</c:v>
                </c:pt>
                <c:pt idx="667">
                  <c:v>2.7240000000000002</c:v>
                </c:pt>
                <c:pt idx="668">
                  <c:v>2.77</c:v>
                </c:pt>
                <c:pt idx="669">
                  <c:v>2.7810000000000001</c:v>
                </c:pt>
                <c:pt idx="670">
                  <c:v>2.7090000000000001</c:v>
                </c:pt>
                <c:pt idx="671">
                  <c:v>2.6869999999999998</c:v>
                </c:pt>
                <c:pt idx="672">
                  <c:v>2.6909999999999998</c:v>
                </c:pt>
                <c:pt idx="673">
                  <c:v>2.621</c:v>
                </c:pt>
                <c:pt idx="674">
                  <c:v>#N/A</c:v>
                </c:pt>
                <c:pt idx="675">
                  <c:v>2.7130000000000001</c:v>
                </c:pt>
                <c:pt idx="676">
                  <c:v>2.72</c:v>
                </c:pt>
                <c:pt idx="677">
                  <c:v>2.6840000000000002</c:v>
                </c:pt>
                <c:pt idx="678">
                  <c:v>2.665</c:v>
                </c:pt>
                <c:pt idx="679">
                  <c:v>2.6819999999999999</c:v>
                </c:pt>
                <c:pt idx="680">
                  <c:v>2.661</c:v>
                </c:pt>
                <c:pt idx="681">
                  <c:v>2.6779999999999999</c:v>
                </c:pt>
                <c:pt idx="682">
                  <c:v>2.6779999999999999</c:v>
                </c:pt>
                <c:pt idx="683">
                  <c:v>2.6850000000000001</c:v>
                </c:pt>
                <c:pt idx="684">
                  <c:v>2.7010000000000001</c:v>
                </c:pt>
                <c:pt idx="685">
                  <c:v>2.742</c:v>
                </c:pt>
                <c:pt idx="686">
                  <c:v>2.7719999999999998</c:v>
                </c:pt>
                <c:pt idx="687">
                  <c:v>2.823</c:v>
                </c:pt>
                <c:pt idx="688">
                  <c:v>2.867</c:v>
                </c:pt>
                <c:pt idx="689">
                  <c:v>2.8730000000000002</c:v>
                </c:pt>
                <c:pt idx="690">
                  <c:v>2.7839999999999998</c:v>
                </c:pt>
                <c:pt idx="691">
                  <c:v>2.7719999999999998</c:v>
                </c:pt>
                <c:pt idx="692">
                  <c:v>2.8380000000000001</c:v>
                </c:pt>
                <c:pt idx="693">
                  <c:v>2.9020000000000001</c:v>
                </c:pt>
                <c:pt idx="694">
                  <c:v>2.8879999999999999</c:v>
                </c:pt>
                <c:pt idx="695">
                  <c:v>2.915</c:v>
                </c:pt>
                <c:pt idx="696">
                  <c:v>2.9009999999999998</c:v>
                </c:pt>
                <c:pt idx="697">
                  <c:v>2.9380000000000002</c:v>
                </c:pt>
                <c:pt idx="698">
                  <c:v>2.9319999999999999</c:v>
                </c:pt>
                <c:pt idx="699">
                  <c:v>2.9049999999999998</c:v>
                </c:pt>
                <c:pt idx="700">
                  <c:v>2.8639999999999999</c:v>
                </c:pt>
                <c:pt idx="701">
                  <c:v>2.859</c:v>
                </c:pt>
                <c:pt idx="702">
                  <c:v>2.766</c:v>
                </c:pt>
                <c:pt idx="703">
                  <c:v>2.7989999999999999</c:v>
                </c:pt>
                <c:pt idx="704">
                  <c:v>2.8050000000000002</c:v>
                </c:pt>
                <c:pt idx="705">
                  <c:v>2.8220000000000001</c:v>
                </c:pt>
                <c:pt idx="706">
                  <c:v>2.8679999999999999</c:v>
                </c:pt>
                <c:pt idx="707">
                  <c:v>2.903</c:v>
                </c:pt>
                <c:pt idx="708">
                  <c:v>2.9220000000000002</c:v>
                </c:pt>
                <c:pt idx="709">
                  <c:v>2.8889999999999998</c:v>
                </c:pt>
                <c:pt idx="710">
                  <c:v>2.8980000000000001</c:v>
                </c:pt>
                <c:pt idx="711">
                  <c:v>3</c:v>
                </c:pt>
                <c:pt idx="712">
                  <c:v>3.0209999999999999</c:v>
                </c:pt>
                <c:pt idx="713">
                  <c:v>3.0449999999999999</c:v>
                </c:pt>
                <c:pt idx="714">
                  <c:v>3.0819999999999999</c:v>
                </c:pt>
                <c:pt idx="715">
                  <c:v>3.0790000000000002</c:v>
                </c:pt>
                <c:pt idx="716">
                  <c:v>3.0579999999999998</c:v>
                </c:pt>
                <c:pt idx="717">
                  <c:v>3.0289999999999999</c:v>
                </c:pt>
                <c:pt idx="718">
                  <c:v>3.0379999999999998</c:v>
                </c:pt>
                <c:pt idx="719">
                  <c:v>3.0670000000000002</c:v>
                </c:pt>
                <c:pt idx="720">
                  <c:v>3.0169999999999999</c:v>
                </c:pt>
                <c:pt idx="721">
                  <c:v>2.9769999999999999</c:v>
                </c:pt>
                <c:pt idx="722">
                  <c:v>2.9580000000000002</c:v>
                </c:pt>
                <c:pt idx="723">
                  <c:v>2.9540000000000002</c:v>
                </c:pt>
                <c:pt idx="724">
                  <c:v>2.964</c:v>
                </c:pt>
                <c:pt idx="725">
                  <c:v>2.9969999999999999</c:v>
                </c:pt>
                <c:pt idx="726">
                  <c:v>3.0670000000000002</c:v>
                </c:pt>
                <c:pt idx="727">
                  <c:v>3.153</c:v>
                </c:pt>
                <c:pt idx="728">
                  <c:v>3.1339999999999999</c:v>
                </c:pt>
                <c:pt idx="729">
                  <c:v>3.0950000000000002</c:v>
                </c:pt>
                <c:pt idx="730">
                  <c:v>#N/A</c:v>
                </c:pt>
                <c:pt idx="731">
                  <c:v>3.101</c:v>
                </c:pt>
                <c:pt idx="732">
                  <c:v>3.097</c:v>
                </c:pt>
                <c:pt idx="733">
                  <c:v>3.0510000000000002</c:v>
                </c:pt>
                <c:pt idx="734">
                  <c:v>3.0670000000000002</c:v>
                </c:pt>
                <c:pt idx="735">
                  <c:v>3.0750000000000002</c:v>
                </c:pt>
                <c:pt idx="736">
                  <c:v>3.153</c:v>
                </c:pt>
                <c:pt idx="737">
                  <c:v>3.351</c:v>
                </c:pt>
                <c:pt idx="738">
                  <c:v>#N/A</c:v>
                </c:pt>
                <c:pt idx="739">
                  <c:v>3.512</c:v>
                </c:pt>
                <c:pt idx="740">
                  <c:v>3.5070000000000001</c:v>
                </c:pt>
                <c:pt idx="741">
                  <c:v>3.5979999999999999</c:v>
                </c:pt>
                <c:pt idx="742">
                  <c:v>3.6579999999999999</c:v>
                </c:pt>
                <c:pt idx="743">
                  <c:v>3.6920000000000002</c:v>
                </c:pt>
                <c:pt idx="744">
                  <c:v>3.5760000000000001</c:v>
                </c:pt>
                <c:pt idx="745">
                  <c:v>3.53</c:v>
                </c:pt>
                <c:pt idx="746">
                  <c:v>3.6459999999999999</c:v>
                </c:pt>
                <c:pt idx="747">
                  <c:v>3.6059999999999999</c:v>
                </c:pt>
                <c:pt idx="748">
                  <c:v>3.5489999999999999</c:v>
                </c:pt>
                <c:pt idx="749">
                  <c:v>3.5030000000000001</c:v>
                </c:pt>
                <c:pt idx="750">
                  <c:v>3.589</c:v>
                </c:pt>
                <c:pt idx="751">
                  <c:v>3.6459999999999999</c:v>
                </c:pt>
                <c:pt idx="752">
                  <c:v>3.7770000000000001</c:v>
                </c:pt>
                <c:pt idx="753">
                  <c:v>3.823</c:v>
                </c:pt>
                <c:pt idx="754">
                  <c:v>3.7669999999999999</c:v>
                </c:pt>
                <c:pt idx="755">
                  <c:v>3.63</c:v>
                </c:pt>
                <c:pt idx="756">
                  <c:v>3.5409999999999999</c:v>
                </c:pt>
                <c:pt idx="757">
                  <c:v>3.6230000000000002</c:v>
                </c:pt>
                <c:pt idx="758">
                  <c:v>3.6179999999999999</c:v>
                </c:pt>
                <c:pt idx="759">
                  <c:v>3.6440000000000001</c:v>
                </c:pt>
                <c:pt idx="760">
                  <c:v>3.56</c:v>
                </c:pt>
                <c:pt idx="761">
                  <c:v>3.4660000000000002</c:v>
                </c:pt>
                <c:pt idx="762">
                  <c:v>3.53</c:v>
                </c:pt>
                <c:pt idx="763">
                  <c:v>3.4820000000000002</c:v>
                </c:pt>
                <c:pt idx="764">
                  <c:v>3.411</c:v>
                </c:pt>
                <c:pt idx="765">
                  <c:v>3.4489999999999998</c:v>
                </c:pt>
                <c:pt idx="766">
                  <c:v>3.4239999999999999</c:v>
                </c:pt>
                <c:pt idx="767">
                  <c:v>3.4510000000000001</c:v>
                </c:pt>
                <c:pt idx="768">
                  <c:v>3.4460000000000002</c:v>
                </c:pt>
                <c:pt idx="769">
                  <c:v>3.4420000000000002</c:v>
                </c:pt>
                <c:pt idx="770">
                  <c:v>3.468</c:v>
                </c:pt>
                <c:pt idx="771">
                  <c:v>3.548</c:v>
                </c:pt>
                <c:pt idx="772">
                  <c:v>3.6309999999999998</c:v>
                </c:pt>
                <c:pt idx="773">
                  <c:v>3.6840000000000002</c:v>
                </c:pt>
                <c:pt idx="774">
                  <c:v>3.7570000000000001</c:v>
                </c:pt>
                <c:pt idx="775">
                  <c:v>3.706</c:v>
                </c:pt>
                <c:pt idx="776">
                  <c:v>3.673</c:v>
                </c:pt>
                <c:pt idx="777">
                  <c:v>#N/A</c:v>
                </c:pt>
                <c:pt idx="778">
                  <c:v>3.6760000000000002</c:v>
                </c:pt>
                <c:pt idx="779">
                  <c:v>3.5779999999999998</c:v>
                </c:pt>
                <c:pt idx="780">
                  <c:v>3.5590000000000002</c:v>
                </c:pt>
                <c:pt idx="781">
                  <c:v>3.5950000000000002</c:v>
                </c:pt>
                <c:pt idx="782">
                  <c:v>3.6680000000000001</c:v>
                </c:pt>
                <c:pt idx="783">
                  <c:v>3.63</c:v>
                </c:pt>
                <c:pt idx="784">
                  <c:v>3.625</c:v>
                </c:pt>
                <c:pt idx="785">
                  <c:v>3.6280000000000001</c:v>
                </c:pt>
                <c:pt idx="786">
                  <c:v>3.6970000000000001</c:v>
                </c:pt>
                <c:pt idx="787">
                  <c:v>3.7389999999999999</c:v>
                </c:pt>
                <c:pt idx="788">
                  <c:v>3.698</c:v>
                </c:pt>
                <c:pt idx="789">
                  <c:v>3.6840000000000002</c:v>
                </c:pt>
                <c:pt idx="790">
                  <c:v>3.7850000000000001</c:v>
                </c:pt>
                <c:pt idx="791">
                  <c:v>3.8820000000000001</c:v>
                </c:pt>
                <c:pt idx="792">
                  <c:v>3.83</c:v>
                </c:pt>
                <c:pt idx="793">
                  <c:v>3.9729999999999999</c:v>
                </c:pt>
                <c:pt idx="794">
                  <c:v>3.8879999999999999</c:v>
                </c:pt>
                <c:pt idx="795">
                  <c:v>3.8730000000000002</c:v>
                </c:pt>
                <c:pt idx="796">
                  <c:v>3.827</c:v>
                </c:pt>
                <c:pt idx="797">
                  <c:v>3.7730000000000001</c:v>
                </c:pt>
                <c:pt idx="798">
                  <c:v>3.7879999999999998</c:v>
                </c:pt>
                <c:pt idx="799">
                  <c:v>3.819</c:v>
                </c:pt>
                <c:pt idx="800">
                  <c:v>3.7719999999999998</c:v>
                </c:pt>
                <c:pt idx="801">
                  <c:v>3.7930000000000001</c:v>
                </c:pt>
                <c:pt idx="802">
                  <c:v>3.8330000000000002</c:v>
                </c:pt>
                <c:pt idx="803">
                  <c:v>3.8889999999999998</c:v>
                </c:pt>
                <c:pt idx="804">
                  <c:v>3.867</c:v>
                </c:pt>
                <c:pt idx="805">
                  <c:v>3.8919999999999999</c:v>
                </c:pt>
                <c:pt idx="806">
                  <c:v>3.835</c:v>
                </c:pt>
                <c:pt idx="807">
                  <c:v>3.83</c:v>
                </c:pt>
                <c:pt idx="808">
                  <c:v>3.84</c:v>
                </c:pt>
                <c:pt idx="809">
                  <c:v>3.867</c:v>
                </c:pt>
                <c:pt idx="810">
                  <c:v>3.9</c:v>
                </c:pt>
                <c:pt idx="811">
                  <c:v>3.831</c:v>
                </c:pt>
                <c:pt idx="812">
                  <c:v>3.827</c:v>
                </c:pt>
                <c:pt idx="813">
                  <c:v>3.819</c:v>
                </c:pt>
                <c:pt idx="814">
                  <c:v>3.82</c:v>
                </c:pt>
                <c:pt idx="815">
                  <c:v>3.8460000000000001</c:v>
                </c:pt>
                <c:pt idx="816">
                  <c:v>3.7429999999999999</c:v>
                </c:pt>
                <c:pt idx="817">
                  <c:v>3.7320000000000002</c:v>
                </c:pt>
                <c:pt idx="818">
                  <c:v>3.694</c:v>
                </c:pt>
                <c:pt idx="819">
                  <c:v>3.7120000000000002</c:v>
                </c:pt>
                <c:pt idx="820">
                  <c:v>3.726</c:v>
                </c:pt>
                <c:pt idx="821">
                  <c:v>3.7389999999999999</c:v>
                </c:pt>
                <c:pt idx="822">
                  <c:v>3.7530000000000001</c:v>
                </c:pt>
                <c:pt idx="823">
                  <c:v>3.7250000000000001</c:v>
                </c:pt>
                <c:pt idx="824">
                  <c:v>3.7469999999999999</c:v>
                </c:pt>
                <c:pt idx="825">
                  <c:v>3.7469999999999999</c:v>
                </c:pt>
                <c:pt idx="826">
                  <c:v>3.7290000000000001</c:v>
                </c:pt>
                <c:pt idx="827">
                  <c:v>3.7410000000000001</c:v>
                </c:pt>
                <c:pt idx="828">
                  <c:v>3.7349999999999999</c:v>
                </c:pt>
                <c:pt idx="829">
                  <c:v>3.6989999999999998</c:v>
                </c:pt>
                <c:pt idx="830">
                  <c:v>3.6059999999999999</c:v>
                </c:pt>
                <c:pt idx="831">
                  <c:v>3.573</c:v>
                </c:pt>
                <c:pt idx="832">
                  <c:v>3.57</c:v>
                </c:pt>
                <c:pt idx="833">
                  <c:v>3.5379999999999998</c:v>
                </c:pt>
                <c:pt idx="834">
                  <c:v>3.5259999999999998</c:v>
                </c:pt>
                <c:pt idx="835">
                  <c:v>3.5369999999999999</c:v>
                </c:pt>
                <c:pt idx="836">
                  <c:v>3.52</c:v>
                </c:pt>
                <c:pt idx="837">
                  <c:v>3.5110000000000001</c:v>
                </c:pt>
                <c:pt idx="838">
                  <c:v>3.4329999999999998</c:v>
                </c:pt>
                <c:pt idx="839">
                  <c:v>3.4449999999999998</c:v>
                </c:pt>
                <c:pt idx="840">
                  <c:v>3.4350000000000001</c:v>
                </c:pt>
                <c:pt idx="841">
                  <c:v>3.4689999999999999</c:v>
                </c:pt>
                <c:pt idx="842">
                  <c:v>3.4660000000000002</c:v>
                </c:pt>
                <c:pt idx="843">
                  <c:v>3.4950000000000001</c:v>
                </c:pt>
                <c:pt idx="844">
                  <c:v>3.4430000000000001</c:v>
                </c:pt>
                <c:pt idx="845">
                  <c:v>3.444</c:v>
                </c:pt>
                <c:pt idx="846">
                  <c:v>3.4060000000000001</c:v>
                </c:pt>
                <c:pt idx="847">
                  <c:v>#N/A</c:v>
                </c:pt>
                <c:pt idx="848">
                  <c:v>#N/A</c:v>
                </c:pt>
                <c:pt idx="849">
                  <c:v>3.3820000000000001</c:v>
                </c:pt>
                <c:pt idx="850">
                  <c:v>3.379</c:v>
                </c:pt>
                <c:pt idx="851">
                  <c:v>3.4060000000000001</c:v>
                </c:pt>
                <c:pt idx="852">
                  <c:v>3.4140000000000001</c:v>
                </c:pt>
                <c:pt idx="853">
                  <c:v>3.415</c:v>
                </c:pt>
                <c:pt idx="854">
                  <c:v>3.4620000000000002</c:v>
                </c:pt>
                <c:pt idx="855">
                  <c:v>3.4580000000000002</c:v>
                </c:pt>
                <c:pt idx="856">
                  <c:v>3.4089999999999998</c:v>
                </c:pt>
                <c:pt idx="857">
                  <c:v>3.4340000000000002</c:v>
                </c:pt>
                <c:pt idx="858">
                  <c:v>3.47</c:v>
                </c:pt>
                <c:pt idx="859">
                  <c:v>#N/A</c:v>
                </c:pt>
                <c:pt idx="860">
                  <c:v>3.4790000000000001</c:v>
                </c:pt>
                <c:pt idx="861">
                  <c:v>3.4780000000000002</c:v>
                </c:pt>
                <c:pt idx="862">
                  <c:v>3.4750000000000001</c:v>
                </c:pt>
                <c:pt idx="863">
                  <c:v>3.4729999999999999</c:v>
                </c:pt>
                <c:pt idx="864">
                  <c:v>3.4279999999999999</c:v>
                </c:pt>
                <c:pt idx="865">
                  <c:v>3.36</c:v>
                </c:pt>
                <c:pt idx="866">
                  <c:v>3.3260000000000001</c:v>
                </c:pt>
                <c:pt idx="867">
                  <c:v>3.3530000000000002</c:v>
                </c:pt>
                <c:pt idx="868">
                  <c:v>3.3490000000000002</c:v>
                </c:pt>
                <c:pt idx="869">
                  <c:v>3.3340000000000001</c:v>
                </c:pt>
                <c:pt idx="870">
                  <c:v>3.343</c:v>
                </c:pt>
                <c:pt idx="871">
                  <c:v>3.347</c:v>
                </c:pt>
                <c:pt idx="872">
                  <c:v>3.3679999999999999</c:v>
                </c:pt>
                <c:pt idx="873">
                  <c:v>3.3450000000000002</c:v>
                </c:pt>
                <c:pt idx="874">
                  <c:v>3.3559999999999999</c:v>
                </c:pt>
                <c:pt idx="875">
                  <c:v>3.3359999999999999</c:v>
                </c:pt>
                <c:pt idx="876">
                  <c:v>3.2949999999999999</c:v>
                </c:pt>
                <c:pt idx="877">
                  <c:v>3.274</c:v>
                </c:pt>
                <c:pt idx="878">
                  <c:v>3.2919999999999998</c:v>
                </c:pt>
                <c:pt idx="879">
                  <c:v>3.2349999999999999</c:v>
                </c:pt>
                <c:pt idx="880">
                  <c:v>3.2559999999999998</c:v>
                </c:pt>
                <c:pt idx="881">
                  <c:v>3.173</c:v>
                </c:pt>
                <c:pt idx="882">
                  <c:v>3.2080000000000002</c:v>
                </c:pt>
                <c:pt idx="883">
                  <c:v>3.2090000000000001</c:v>
                </c:pt>
                <c:pt idx="884">
                  <c:v>3.1909999999999998</c:v>
                </c:pt>
                <c:pt idx="885">
                  <c:v>3.222</c:v>
                </c:pt>
                <c:pt idx="886">
                  <c:v>3.169</c:v>
                </c:pt>
                <c:pt idx="887">
                  <c:v>3.1360000000000001</c:v>
                </c:pt>
                <c:pt idx="888">
                  <c:v>3.1669999999999998</c:v>
                </c:pt>
                <c:pt idx="889">
                  <c:v>3.1429999999999998</c:v>
                </c:pt>
                <c:pt idx="890">
                  <c:v>#N/A</c:v>
                </c:pt>
                <c:pt idx="891">
                  <c:v>3.18</c:v>
                </c:pt>
                <c:pt idx="892">
                  <c:v>3.1680000000000001</c:v>
                </c:pt>
                <c:pt idx="893">
                  <c:v>3.1680000000000001</c:v>
                </c:pt>
                <c:pt idx="894">
                  <c:v>3.1920000000000002</c:v>
                </c:pt>
                <c:pt idx="895">
                  <c:v>3.2170000000000001</c:v>
                </c:pt>
                <c:pt idx="896">
                  <c:v>3.246</c:v>
                </c:pt>
                <c:pt idx="897">
                  <c:v>3.1949999999999998</c:v>
                </c:pt>
                <c:pt idx="898">
                  <c:v>3.266</c:v>
                </c:pt>
                <c:pt idx="899">
                  <c:v>3.286</c:v>
                </c:pt>
                <c:pt idx="900">
                  <c:v>3.3540000000000001</c:v>
                </c:pt>
                <c:pt idx="901">
                  <c:v>3.3260000000000001</c:v>
                </c:pt>
                <c:pt idx="902">
                  <c:v>3.2850000000000001</c:v>
                </c:pt>
                <c:pt idx="903">
                  <c:v>3.2930000000000001</c:v>
                </c:pt>
                <c:pt idx="904">
                  <c:v>3.323</c:v>
                </c:pt>
                <c:pt idx="905">
                  <c:v>3.4089999999999998</c:v>
                </c:pt>
                <c:pt idx="906">
                  <c:v>3.38</c:v>
                </c:pt>
                <c:pt idx="907">
                  <c:v>3.32</c:v>
                </c:pt>
                <c:pt idx="908">
                  <c:v>3.351</c:v>
                </c:pt>
                <c:pt idx="909">
                  <c:v>3.327</c:v>
                </c:pt>
                <c:pt idx="910">
                  <c:v>3.3420000000000001</c:v>
                </c:pt>
                <c:pt idx="911">
                  <c:v>3.3029999999999999</c:v>
                </c:pt>
                <c:pt idx="912">
                  <c:v>3.2890000000000001</c:v>
                </c:pt>
                <c:pt idx="913">
                  <c:v>3.2440000000000002</c:v>
                </c:pt>
                <c:pt idx="914">
                  <c:v>3.2810000000000001</c:v>
                </c:pt>
                <c:pt idx="915">
                  <c:v>3.29</c:v>
                </c:pt>
                <c:pt idx="916">
                  <c:v>3.286</c:v>
                </c:pt>
                <c:pt idx="917">
                  <c:v>3.2829999999999999</c:v>
                </c:pt>
                <c:pt idx="918">
                  <c:v>3.3210000000000002</c:v>
                </c:pt>
                <c:pt idx="919">
                  <c:v>3.3359999999999999</c:v>
                </c:pt>
                <c:pt idx="920">
                  <c:v>3.3149999999999999</c:v>
                </c:pt>
                <c:pt idx="921">
                  <c:v>3.347</c:v>
                </c:pt>
                <c:pt idx="922">
                  <c:v>3.3679999999999999</c:v>
                </c:pt>
                <c:pt idx="923">
                  <c:v>3.3620000000000001</c:v>
                </c:pt>
                <c:pt idx="924">
                  <c:v>3.3719999999999999</c:v>
                </c:pt>
                <c:pt idx="925">
                  <c:v>3.3519999999999999</c:v>
                </c:pt>
                <c:pt idx="926">
                  <c:v>3.3570000000000002</c:v>
                </c:pt>
                <c:pt idx="927">
                  <c:v>3.367</c:v>
                </c:pt>
                <c:pt idx="928">
                  <c:v>3.3650000000000002</c:v>
                </c:pt>
                <c:pt idx="929">
                  <c:v>3.3620000000000001</c:v>
                </c:pt>
                <c:pt idx="930">
                  <c:v>3.4409999999999998</c:v>
                </c:pt>
                <c:pt idx="931">
                  <c:v>3.4390000000000001</c:v>
                </c:pt>
                <c:pt idx="932">
                  <c:v>3.3980000000000001</c:v>
                </c:pt>
                <c:pt idx="933">
                  <c:v>#N/A</c:v>
                </c:pt>
                <c:pt idx="934">
                  <c:v>3.3959999999999999</c:v>
                </c:pt>
                <c:pt idx="935">
                  <c:v>3.3610000000000002</c:v>
                </c:pt>
                <c:pt idx="936">
                  <c:v>3.3159999999999998</c:v>
                </c:pt>
                <c:pt idx="937">
                  <c:v>3.3079999999999998</c:v>
                </c:pt>
                <c:pt idx="938">
                  <c:v>3.331</c:v>
                </c:pt>
                <c:pt idx="939">
                  <c:v>3.3180000000000001</c:v>
                </c:pt>
                <c:pt idx="940">
                  <c:v>3.302</c:v>
                </c:pt>
                <c:pt idx="941">
                  <c:v>3.2909999999999999</c:v>
                </c:pt>
                <c:pt idx="942">
                  <c:v>3.28</c:v>
                </c:pt>
                <c:pt idx="943">
                  <c:v>3.2669999999999999</c:v>
                </c:pt>
                <c:pt idx="944">
                  <c:v>3.3079999999999998</c:v>
                </c:pt>
                <c:pt idx="945">
                  <c:v>3.2879999999999998</c:v>
                </c:pt>
                <c:pt idx="946">
                  <c:v>3.3069999999999999</c:v>
                </c:pt>
                <c:pt idx="947">
                  <c:v>3.2719999999999998</c:v>
                </c:pt>
                <c:pt idx="948">
                  <c:v>3.2280000000000002</c:v>
                </c:pt>
                <c:pt idx="949">
                  <c:v>3.1920000000000002</c:v>
                </c:pt>
                <c:pt idx="950">
                  <c:v>3.15</c:v>
                </c:pt>
                <c:pt idx="951">
                  <c:v>3.161</c:v>
                </c:pt>
                <c:pt idx="952">
                  <c:v>3.169</c:v>
                </c:pt>
                <c:pt idx="953">
                  <c:v>3.21</c:v>
                </c:pt>
                <c:pt idx="954">
                  <c:v>3.2240000000000002</c:v>
                </c:pt>
                <c:pt idx="955">
                  <c:v>3.2290000000000001</c:v>
                </c:pt>
                <c:pt idx="956">
                  <c:v>3.2370000000000001</c:v>
                </c:pt>
                <c:pt idx="957">
                  <c:v>3.2639999999999998</c:v>
                </c:pt>
                <c:pt idx="958">
                  <c:v>3.3479999999999999</c:v>
                </c:pt>
                <c:pt idx="959">
                  <c:v>3.3170000000000002</c:v>
                </c:pt>
                <c:pt idx="960">
                  <c:v>3.375</c:v>
                </c:pt>
                <c:pt idx="961">
                  <c:v>3.335</c:v>
                </c:pt>
                <c:pt idx="962">
                  <c:v>3.2869999999999999</c:v>
                </c:pt>
                <c:pt idx="963">
                  <c:v>3.3109999999999999</c:v>
                </c:pt>
                <c:pt idx="964">
                  <c:v>3.359</c:v>
                </c:pt>
                <c:pt idx="965">
                  <c:v>3.36</c:v>
                </c:pt>
                <c:pt idx="966">
                  <c:v>3.375</c:v>
                </c:pt>
                <c:pt idx="967">
                  <c:v>3.363</c:v>
                </c:pt>
                <c:pt idx="968">
                  <c:v>3.3759999999999999</c:v>
                </c:pt>
                <c:pt idx="969">
                  <c:v>3.3889999999999998</c:v>
                </c:pt>
                <c:pt idx="970">
                  <c:v>3.411</c:v>
                </c:pt>
                <c:pt idx="971">
                  <c:v>3.4980000000000002</c:v>
                </c:pt>
                <c:pt idx="972">
                  <c:v>3.5049999999999999</c:v>
                </c:pt>
                <c:pt idx="973">
                  <c:v>3.468</c:v>
                </c:pt>
                <c:pt idx="974">
                  <c:v>3.4159999999999999</c:v>
                </c:pt>
                <c:pt idx="975">
                  <c:v>3.371</c:v>
                </c:pt>
                <c:pt idx="976">
                  <c:v>3.3069999999999999</c:v>
                </c:pt>
                <c:pt idx="977">
                  <c:v>3.2749999999999999</c:v>
                </c:pt>
                <c:pt idx="978">
                  <c:v>3.2909999999999999</c:v>
                </c:pt>
                <c:pt idx="979">
                  <c:v>3.31</c:v>
                </c:pt>
                <c:pt idx="980">
                  <c:v>3.2970000000000002</c:v>
                </c:pt>
                <c:pt idx="981">
                  <c:v>3.3849999999999998</c:v>
                </c:pt>
                <c:pt idx="982">
                  <c:v>3.379</c:v>
                </c:pt>
                <c:pt idx="983">
                  <c:v>3.3860000000000001</c:v>
                </c:pt>
                <c:pt idx="984">
                  <c:v>3.4319999999999999</c:v>
                </c:pt>
                <c:pt idx="985">
                  <c:v>3.4420000000000002</c:v>
                </c:pt>
                <c:pt idx="986">
                  <c:v>3.4319999999999999</c:v>
                </c:pt>
                <c:pt idx="987">
                  <c:v>3.4430000000000001</c:v>
                </c:pt>
                <c:pt idx="988">
                  <c:v>3.444</c:v>
                </c:pt>
                <c:pt idx="989">
                  <c:v>#N/A</c:v>
                </c:pt>
                <c:pt idx="990">
                  <c:v>3.4790000000000001</c:v>
                </c:pt>
                <c:pt idx="991">
                  <c:v>3.4830000000000001</c:v>
                </c:pt>
                <c:pt idx="992">
                  <c:v>3.448</c:v>
                </c:pt>
                <c:pt idx="993">
                  <c:v>3.411</c:v>
                </c:pt>
                <c:pt idx="994">
                  <c:v>3.3959999999999999</c:v>
                </c:pt>
                <c:pt idx="995">
                  <c:v>3.42</c:v>
                </c:pt>
                <c:pt idx="996">
                  <c:v>3.3740000000000001</c:v>
                </c:pt>
                <c:pt idx="997">
                  <c:v>3.427</c:v>
                </c:pt>
                <c:pt idx="998">
                  <c:v>3.4510000000000001</c:v>
                </c:pt>
                <c:pt idx="999">
                  <c:v>3.4340000000000002</c:v>
                </c:pt>
                <c:pt idx="1000">
                  <c:v>3.3940000000000001</c:v>
                </c:pt>
                <c:pt idx="1001">
                  <c:v>3.407</c:v>
                </c:pt>
                <c:pt idx="1002">
                  <c:v>3.4409999999999998</c:v>
                </c:pt>
                <c:pt idx="1003">
                  <c:v>3.4220000000000002</c:v>
                </c:pt>
                <c:pt idx="1004">
                  <c:v>3.3889999999999998</c:v>
                </c:pt>
                <c:pt idx="1005">
                  <c:v>3.319</c:v>
                </c:pt>
                <c:pt idx="1006">
                  <c:v>3.339</c:v>
                </c:pt>
                <c:pt idx="1007">
                  <c:v>3.3439999999999999</c:v>
                </c:pt>
                <c:pt idx="1008">
                  <c:v>3.319</c:v>
                </c:pt>
                <c:pt idx="1009">
                  <c:v>3.343</c:v>
                </c:pt>
                <c:pt idx="1010">
                  <c:v>3.3460000000000001</c:v>
                </c:pt>
                <c:pt idx="1011">
                  <c:v>3.34</c:v>
                </c:pt>
                <c:pt idx="1012">
                  <c:v>3.3279999999999998</c:v>
                </c:pt>
                <c:pt idx="1013">
                  <c:v>3.2829999999999999</c:v>
                </c:pt>
                <c:pt idx="1014">
                  <c:v>3.2480000000000002</c:v>
                </c:pt>
                <c:pt idx="1015">
                  <c:v>3.2509999999999999</c:v>
                </c:pt>
                <c:pt idx="1016">
                  <c:v>3.2530000000000001</c:v>
                </c:pt>
                <c:pt idx="1017">
                  <c:v>3.2170000000000001</c:v>
                </c:pt>
                <c:pt idx="1018">
                  <c:v>3.2490000000000001</c:v>
                </c:pt>
                <c:pt idx="1019">
                  <c:v>3.2429999999999999</c:v>
                </c:pt>
                <c:pt idx="1020">
                  <c:v>3.234</c:v>
                </c:pt>
                <c:pt idx="1021">
                  <c:v>3.2370000000000001</c:v>
                </c:pt>
                <c:pt idx="1022">
                  <c:v>3.246</c:v>
                </c:pt>
                <c:pt idx="1023">
                  <c:v>3.32</c:v>
                </c:pt>
                <c:pt idx="1024">
                  <c:v>3.359</c:v>
                </c:pt>
                <c:pt idx="1025">
                  <c:v>3.35</c:v>
                </c:pt>
                <c:pt idx="1026">
                  <c:v>3.33</c:v>
                </c:pt>
                <c:pt idx="1027">
                  <c:v>3.2869999999999999</c:v>
                </c:pt>
                <c:pt idx="1028">
                  <c:v>3.3069999999999999</c:v>
                </c:pt>
                <c:pt idx="1029">
                  <c:v>3.3</c:v>
                </c:pt>
                <c:pt idx="1030">
                  <c:v>#N/A</c:v>
                </c:pt>
                <c:pt idx="1031">
                  <c:v>3.2989999999999999</c:v>
                </c:pt>
                <c:pt idx="1032">
                  <c:v>3.2509999999999999</c:v>
                </c:pt>
                <c:pt idx="1033">
                  <c:v>3.2240000000000002</c:v>
                </c:pt>
                <c:pt idx="1034">
                  <c:v>3.2360000000000002</c:v>
                </c:pt>
                <c:pt idx="1035">
                  <c:v>3.31</c:v>
                </c:pt>
                <c:pt idx="1036">
                  <c:v>3.335</c:v>
                </c:pt>
                <c:pt idx="1037">
                  <c:v>3.3479999999999999</c:v>
                </c:pt>
                <c:pt idx="1038">
                  <c:v>3.3170000000000002</c:v>
                </c:pt>
                <c:pt idx="1039">
                  <c:v>3.2949999999999999</c:v>
                </c:pt>
                <c:pt idx="1040">
                  <c:v>3.2749999999999999</c:v>
                </c:pt>
                <c:pt idx="1041">
                  <c:v>3.2890000000000001</c:v>
                </c:pt>
                <c:pt idx="1042">
                  <c:v>3.331</c:v>
                </c:pt>
                <c:pt idx="1043">
                  <c:v>3.319</c:v>
                </c:pt>
                <c:pt idx="1044">
                  <c:v>3.32</c:v>
                </c:pt>
                <c:pt idx="1045">
                  <c:v>3.32</c:v>
                </c:pt>
                <c:pt idx="1046">
                  <c:v>3.3439999999999999</c:v>
                </c:pt>
                <c:pt idx="1047">
                  <c:v>3.375</c:v>
                </c:pt>
                <c:pt idx="1048">
                  <c:v>3.444</c:v>
                </c:pt>
                <c:pt idx="1049">
                  <c:v>3.4820000000000002</c:v>
                </c:pt>
                <c:pt idx="1050">
                  <c:v>3.4729999999999999</c:v>
                </c:pt>
                <c:pt idx="1051">
                  <c:v>3.621</c:v>
                </c:pt>
                <c:pt idx="1052">
                  <c:v>3.5710000000000002</c:v>
                </c:pt>
                <c:pt idx="1053">
                  <c:v>3.64</c:v>
                </c:pt>
                <c:pt idx="1054">
                  <c:v>3.5419999999999998</c:v>
                </c:pt>
                <c:pt idx="1055">
                  <c:v>3.524</c:v>
                </c:pt>
                <c:pt idx="1056">
                  <c:v>3.5209999999999999</c:v>
                </c:pt>
                <c:pt idx="1057">
                  <c:v>3.5680000000000001</c:v>
                </c:pt>
                <c:pt idx="1058">
                  <c:v>3.5680000000000001</c:v>
                </c:pt>
                <c:pt idx="1059">
                  <c:v>3.5430000000000001</c:v>
                </c:pt>
                <c:pt idx="1060">
                  <c:v>3.5169999999999999</c:v>
                </c:pt>
                <c:pt idx="1061">
                  <c:v>3.5070000000000001</c:v>
                </c:pt>
                <c:pt idx="1062">
                  <c:v>3.4940000000000002</c:v>
                </c:pt>
                <c:pt idx="1063">
                  <c:v>3.4620000000000002</c:v>
                </c:pt>
                <c:pt idx="1064">
                  <c:v>3.5150000000000001</c:v>
                </c:pt>
                <c:pt idx="1065">
                  <c:v>3.5129999999999999</c:v>
                </c:pt>
                <c:pt idx="1066">
                  <c:v>3.4769999999999999</c:v>
                </c:pt>
                <c:pt idx="1067">
                  <c:v>3.4470000000000001</c:v>
                </c:pt>
                <c:pt idx="1068">
                  <c:v>3.4249999999999998</c:v>
                </c:pt>
                <c:pt idx="1069">
                  <c:v>3.3959999999999999</c:v>
                </c:pt>
                <c:pt idx="1070">
                  <c:v>3.383</c:v>
                </c:pt>
                <c:pt idx="1071">
                  <c:v>3.35</c:v>
                </c:pt>
                <c:pt idx="1072">
                  <c:v>3.2989999999999999</c:v>
                </c:pt>
                <c:pt idx="1073">
                  <c:v>3.2759999999999998</c:v>
                </c:pt>
                <c:pt idx="1074">
                  <c:v>3.3239999999999998</c:v>
                </c:pt>
                <c:pt idx="1075">
                  <c:v>3.327</c:v>
                </c:pt>
                <c:pt idx="1076">
                  <c:v>3.2810000000000001</c:v>
                </c:pt>
                <c:pt idx="1077">
                  <c:v>3.2410000000000001</c:v>
                </c:pt>
                <c:pt idx="1078">
                  <c:v>3.2930000000000001</c:v>
                </c:pt>
                <c:pt idx="1079">
                  <c:v>3.298</c:v>
                </c:pt>
                <c:pt idx="1080">
                  <c:v>3.3490000000000002</c:v>
                </c:pt>
                <c:pt idx="1081">
                  <c:v>3.3069999999999999</c:v>
                </c:pt>
                <c:pt idx="1082">
                  <c:v>3.2639999999999998</c:v>
                </c:pt>
                <c:pt idx="1083">
                  <c:v>3.2509999999999999</c:v>
                </c:pt>
                <c:pt idx="1084">
                  <c:v>3.2650000000000001</c:v>
                </c:pt>
                <c:pt idx="1085">
                  <c:v>3.323</c:v>
                </c:pt>
                <c:pt idx="1086">
                  <c:v>3.3719999999999999</c:v>
                </c:pt>
                <c:pt idx="1087">
                  <c:v>3.2389999999999999</c:v>
                </c:pt>
                <c:pt idx="1088">
                  <c:v>3.2410000000000001</c:v>
                </c:pt>
                <c:pt idx="1089">
                  <c:v>3.2250000000000001</c:v>
                </c:pt>
                <c:pt idx="1090">
                  <c:v>3.222</c:v>
                </c:pt>
                <c:pt idx="1091">
                  <c:v>3.2189999999999999</c:v>
                </c:pt>
                <c:pt idx="1092">
                  <c:v>3.1669999999999998</c:v>
                </c:pt>
                <c:pt idx="1093">
                  <c:v>#N/A</c:v>
                </c:pt>
                <c:pt idx="1094">
                  <c:v>#N/A</c:v>
                </c:pt>
                <c:pt idx="1095">
                  <c:v>3.1909999999999998</c:v>
                </c:pt>
                <c:pt idx="1096">
                  <c:v>3.117</c:v>
                </c:pt>
                <c:pt idx="1097">
                  <c:v>3.113</c:v>
                </c:pt>
                <c:pt idx="1098">
                  <c:v>3.0880000000000001</c:v>
                </c:pt>
                <c:pt idx="1099">
                  <c:v>3.0449999999999999</c:v>
                </c:pt>
                <c:pt idx="1100">
                  <c:v>3.0379999999999998</c:v>
                </c:pt>
                <c:pt idx="1101">
                  <c:v>2.9809999999999999</c:v>
                </c:pt>
                <c:pt idx="1102">
                  <c:v>3.0110000000000001</c:v>
                </c:pt>
                <c:pt idx="1103">
                  <c:v>3.0449999999999999</c:v>
                </c:pt>
                <c:pt idx="1104">
                  <c:v>3.0859999999999999</c:v>
                </c:pt>
                <c:pt idx="1105">
                  <c:v>3.0640000000000001</c:v>
                </c:pt>
                <c:pt idx="1106">
                  <c:v>3.0129999999999999</c:v>
                </c:pt>
                <c:pt idx="1107">
                  <c:v>3.0459999999999998</c:v>
                </c:pt>
                <c:pt idx="1108">
                  <c:v>3.1</c:v>
                </c:pt>
                <c:pt idx="1109">
                  <c:v>3.089</c:v>
                </c:pt>
                <c:pt idx="1110">
                  <c:v>3.093</c:v>
                </c:pt>
                <c:pt idx="1111">
                  <c:v>3.1019999999999999</c:v>
                </c:pt>
                <c:pt idx="1112">
                  <c:v>3.0510000000000002</c:v>
                </c:pt>
                <c:pt idx="1113">
                  <c:v>3.0339999999999998</c:v>
                </c:pt>
                <c:pt idx="1114">
                  <c:v>3.0760000000000001</c:v>
                </c:pt>
                <c:pt idx="1115">
                  <c:v>3.173</c:v>
                </c:pt>
                <c:pt idx="1116">
                  <c:v>#N/A</c:v>
                </c:pt>
                <c:pt idx="1117">
                  <c:v>3.1579999999999999</c:v>
                </c:pt>
                <c:pt idx="1118">
                  <c:v>3.14</c:v>
                </c:pt>
                <c:pt idx="1119">
                  <c:v>3.2570000000000001</c:v>
                </c:pt>
                <c:pt idx="1120">
                  <c:v>3.2639999999999998</c:v>
                </c:pt>
                <c:pt idx="1121">
                  <c:v>3.234</c:v>
                </c:pt>
                <c:pt idx="1122">
                  <c:v>3.2229999999999999</c:v>
                </c:pt>
                <c:pt idx="1123">
                  <c:v>3.234</c:v>
                </c:pt>
                <c:pt idx="1124">
                  <c:v>3.2850000000000001</c:v>
                </c:pt>
                <c:pt idx="1125">
                  <c:v>3.2669999999999999</c:v>
                </c:pt>
                <c:pt idx="1126">
                  <c:v>3.3159999999999998</c:v>
                </c:pt>
                <c:pt idx="1127">
                  <c:v>3.33</c:v>
                </c:pt>
                <c:pt idx="1128">
                  <c:v>3.327</c:v>
                </c:pt>
                <c:pt idx="1129">
                  <c:v>3.246</c:v>
                </c:pt>
                <c:pt idx="1130">
                  <c:v>3.2269999999999999</c:v>
                </c:pt>
                <c:pt idx="1131">
                  <c:v>3.2109999999999999</c:v>
                </c:pt>
                <c:pt idx="1132">
                  <c:v>3.1989999999999998</c:v>
                </c:pt>
                <c:pt idx="1133">
                  <c:v>3.2109999999999999</c:v>
                </c:pt>
                <c:pt idx="1134">
                  <c:v>3.2970000000000002</c:v>
                </c:pt>
                <c:pt idx="1135">
                  <c:v>3.2749999999999999</c:v>
                </c:pt>
                <c:pt idx="1136">
                  <c:v>#N/A</c:v>
                </c:pt>
                <c:pt idx="1137">
                  <c:v>3.2330000000000001</c:v>
                </c:pt>
                <c:pt idx="1138">
                  <c:v>3.2050000000000001</c:v>
                </c:pt>
                <c:pt idx="1139">
                  <c:v>3.2189999999999999</c:v>
                </c:pt>
                <c:pt idx="1140">
                  <c:v>3.2389999999999999</c:v>
                </c:pt>
                <c:pt idx="1141">
                  <c:v>3.2909999999999999</c:v>
                </c:pt>
                <c:pt idx="1142">
                  <c:v>3.3340000000000001</c:v>
                </c:pt>
                <c:pt idx="1143">
                  <c:v>3.286</c:v>
                </c:pt>
                <c:pt idx="1144">
                  <c:v>3.2730000000000001</c:v>
                </c:pt>
                <c:pt idx="1145">
                  <c:v>3.2469999999999999</c:v>
                </c:pt>
                <c:pt idx="1146">
                  <c:v>3.2090000000000001</c:v>
                </c:pt>
                <c:pt idx="1147">
                  <c:v>3.2389999999999999</c:v>
                </c:pt>
                <c:pt idx="1148">
                  <c:v>3.2120000000000002</c:v>
                </c:pt>
                <c:pt idx="1149">
                  <c:v>3.1930000000000001</c:v>
                </c:pt>
                <c:pt idx="1150">
                  <c:v>3.169</c:v>
                </c:pt>
                <c:pt idx="1151">
                  <c:v>3.1869999999999998</c:v>
                </c:pt>
                <c:pt idx="1152">
                  <c:v>3.1680000000000001</c:v>
                </c:pt>
                <c:pt idx="1153">
                  <c:v>3.1829999999999998</c:v>
                </c:pt>
                <c:pt idx="1154">
                  <c:v>3.2509999999999999</c:v>
                </c:pt>
                <c:pt idx="1155">
                  <c:v>3.226</c:v>
                </c:pt>
                <c:pt idx="1156">
                  <c:v>3.2269999999999999</c:v>
                </c:pt>
                <c:pt idx="1157">
                  <c:v>3.2120000000000002</c:v>
                </c:pt>
                <c:pt idx="1158">
                  <c:v>3.2349999999999999</c:v>
                </c:pt>
                <c:pt idx="1159">
                  <c:v>3.3029999999999999</c:v>
                </c:pt>
                <c:pt idx="1160">
                  <c:v>3.254</c:v>
                </c:pt>
                <c:pt idx="1161">
                  <c:v>3.1970000000000001</c:v>
                </c:pt>
                <c:pt idx="1162">
                  <c:v>3.2040000000000002</c:v>
                </c:pt>
                <c:pt idx="1163">
                  <c:v>3.1850000000000001</c:v>
                </c:pt>
                <c:pt idx="1164">
                  <c:v>3.2010000000000001</c:v>
                </c:pt>
                <c:pt idx="1165">
                  <c:v>3.173</c:v>
                </c:pt>
                <c:pt idx="1166">
                  <c:v>3.2040000000000002</c:v>
                </c:pt>
                <c:pt idx="1167">
                  <c:v>3.1739999999999999</c:v>
                </c:pt>
                <c:pt idx="1168">
                  <c:v>3.17</c:v>
                </c:pt>
                <c:pt idx="1169">
                  <c:v>3.0790000000000002</c:v>
                </c:pt>
                <c:pt idx="1170">
                  <c:v>3.1190000000000002</c:v>
                </c:pt>
                <c:pt idx="1171">
                  <c:v>3.1219999999999999</c:v>
                </c:pt>
                <c:pt idx="1172">
                  <c:v>3.1680000000000001</c:v>
                </c:pt>
                <c:pt idx="1173">
                  <c:v>3.1829999999999998</c:v>
                </c:pt>
                <c:pt idx="1174">
                  <c:v>3.1789999999999998</c:v>
                </c:pt>
                <c:pt idx="1175">
                  <c:v>3.1280000000000001</c:v>
                </c:pt>
                <c:pt idx="1176">
                  <c:v>3.1280000000000001</c:v>
                </c:pt>
                <c:pt idx="1177">
                  <c:v>3.1549999999999998</c:v>
                </c:pt>
                <c:pt idx="1178">
                  <c:v>3.2120000000000002</c:v>
                </c:pt>
                <c:pt idx="1179">
                  <c:v>3.1869999999999998</c:v>
                </c:pt>
                <c:pt idx="1180">
                  <c:v>3.1579999999999999</c:v>
                </c:pt>
                <c:pt idx="1181">
                  <c:v>3.1640000000000001</c:v>
                </c:pt>
                <c:pt idx="1182">
                  <c:v>3.1150000000000002</c:v>
                </c:pt>
                <c:pt idx="1183">
                  <c:v>3.1219999999999999</c:v>
                </c:pt>
                <c:pt idx="1184">
                  <c:v>3.13</c:v>
                </c:pt>
                <c:pt idx="1185">
                  <c:v>3.12</c:v>
                </c:pt>
                <c:pt idx="1186">
                  <c:v>3.1</c:v>
                </c:pt>
                <c:pt idx="1187">
                  <c:v>3.1389999999999998</c:v>
                </c:pt>
                <c:pt idx="1188">
                  <c:v>3.1509999999999998</c:v>
                </c:pt>
                <c:pt idx="1189">
                  <c:v>3.1589999999999998</c:v>
                </c:pt>
                <c:pt idx="1190">
                  <c:v>#N/A</c:v>
                </c:pt>
                <c:pt idx="1191">
                  <c:v>3.1560000000000001</c:v>
                </c:pt>
                <c:pt idx="1192">
                  <c:v>3.1440000000000001</c:v>
                </c:pt>
                <c:pt idx="1193">
                  <c:v>3.12</c:v>
                </c:pt>
                <c:pt idx="1194">
                  <c:v>3.153</c:v>
                </c:pt>
                <c:pt idx="1195">
                  <c:v>3.1779999999999999</c:v>
                </c:pt>
                <c:pt idx="1196">
                  <c:v>3.1789999999999998</c:v>
                </c:pt>
                <c:pt idx="1197">
                  <c:v>3.161</c:v>
                </c:pt>
                <c:pt idx="1198">
                  <c:v>3.18</c:v>
                </c:pt>
                <c:pt idx="1199">
                  <c:v>3.1880000000000002</c:v>
                </c:pt>
                <c:pt idx="1200">
                  <c:v>3.173</c:v>
                </c:pt>
                <c:pt idx="1201">
                  <c:v>3.1469999999999998</c:v>
                </c:pt>
                <c:pt idx="1202">
                  <c:v>3.1829999999999998</c:v>
                </c:pt>
                <c:pt idx="1203">
                  <c:v>3.2080000000000002</c:v>
                </c:pt>
                <c:pt idx="1204">
                  <c:v>3.2160000000000002</c:v>
                </c:pt>
                <c:pt idx="1205">
                  <c:v>3.2330000000000001</c:v>
                </c:pt>
                <c:pt idx="1206">
                  <c:v>3.2730000000000001</c:v>
                </c:pt>
                <c:pt idx="1207">
                  <c:v>3.2839999999999998</c:v>
                </c:pt>
                <c:pt idx="1208">
                  <c:v>3.2629999999999999</c:v>
                </c:pt>
                <c:pt idx="1209">
                  <c:v>3.2730000000000001</c:v>
                </c:pt>
                <c:pt idx="1210">
                  <c:v>3.23</c:v>
                </c:pt>
                <c:pt idx="1211">
                  <c:v>3.2210000000000001</c:v>
                </c:pt>
                <c:pt idx="1212">
                  <c:v>3.2360000000000002</c:v>
                </c:pt>
                <c:pt idx="1213">
                  <c:v>3.2229999999999999</c:v>
                </c:pt>
                <c:pt idx="1214">
                  <c:v>3.2250000000000001</c:v>
                </c:pt>
                <c:pt idx="1215">
                  <c:v>3.2149999999999999</c:v>
                </c:pt>
                <c:pt idx="1216">
                  <c:v>3.2370000000000001</c:v>
                </c:pt>
                <c:pt idx="1217">
                  <c:v>3.2370000000000001</c:v>
                </c:pt>
                <c:pt idx="1218">
                  <c:v>3.266</c:v>
                </c:pt>
                <c:pt idx="1219">
                  <c:v>3.2559999999999998</c:v>
                </c:pt>
                <c:pt idx="1220">
                  <c:v>3.242</c:v>
                </c:pt>
                <c:pt idx="1221">
                  <c:v>3.2410000000000001</c:v>
                </c:pt>
                <c:pt idx="1222">
                  <c:v>3.2349999999999999</c:v>
                </c:pt>
                <c:pt idx="1223">
                  <c:v>3.2050000000000001</c:v>
                </c:pt>
                <c:pt idx="1224">
                  <c:v>3.2309999999999999</c:v>
                </c:pt>
                <c:pt idx="1225">
                  <c:v>3.254</c:v>
                </c:pt>
                <c:pt idx="1226">
                  <c:v>3.2829999999999999</c:v>
                </c:pt>
                <c:pt idx="1227">
                  <c:v>3.3090000000000002</c:v>
                </c:pt>
                <c:pt idx="1228">
                  <c:v>3.3130000000000002</c:v>
                </c:pt>
                <c:pt idx="1229">
                  <c:v>3.2970000000000002</c:v>
                </c:pt>
                <c:pt idx="1230">
                  <c:v>3.3279999999999998</c:v>
                </c:pt>
                <c:pt idx="1231">
                  <c:v>3.27</c:v>
                </c:pt>
                <c:pt idx="1232">
                  <c:v>3.2349999999999999</c:v>
                </c:pt>
                <c:pt idx="1233">
                  <c:v>3.2360000000000002</c:v>
                </c:pt>
                <c:pt idx="1234">
                  <c:v>3.2320000000000002</c:v>
                </c:pt>
                <c:pt idx="1235">
                  <c:v>3.1880000000000002</c:v>
                </c:pt>
                <c:pt idx="1236">
                  <c:v>3.1829999999999998</c:v>
                </c:pt>
                <c:pt idx="1237">
                  <c:v>3.2530000000000001</c:v>
                </c:pt>
                <c:pt idx="1238">
                  <c:v>3.2559999999999998</c:v>
                </c:pt>
                <c:pt idx="1239">
                  <c:v>3.2</c:v>
                </c:pt>
                <c:pt idx="1240">
                  <c:v>3.177</c:v>
                </c:pt>
                <c:pt idx="1241">
                  <c:v>3.222</c:v>
                </c:pt>
                <c:pt idx="1242">
                  <c:v>3.1240000000000001</c:v>
                </c:pt>
                <c:pt idx="1243">
                  <c:v>3.1320000000000001</c:v>
                </c:pt>
                <c:pt idx="1244">
                  <c:v>3.1720000000000002</c:v>
                </c:pt>
                <c:pt idx="1245">
                  <c:v>3.2090000000000001</c:v>
                </c:pt>
                <c:pt idx="1246">
                  <c:v>#N/A</c:v>
                </c:pt>
                <c:pt idx="1247">
                  <c:v>3.2280000000000002</c:v>
                </c:pt>
                <c:pt idx="1248">
                  <c:v>3.1859999999999999</c:v>
                </c:pt>
                <c:pt idx="1249">
                  <c:v>3.1709999999999998</c:v>
                </c:pt>
                <c:pt idx="1250">
                  <c:v>3.2090000000000001</c:v>
                </c:pt>
                <c:pt idx="1251">
                  <c:v>3.2490000000000001</c:v>
                </c:pt>
                <c:pt idx="1252">
                  <c:v>3.222</c:v>
                </c:pt>
                <c:pt idx="1253">
                  <c:v>3.2349999999999999</c:v>
                </c:pt>
                <c:pt idx="1254">
                  <c:v>3.2229999999999999</c:v>
                </c:pt>
                <c:pt idx="1255">
                  <c:v>3.25</c:v>
                </c:pt>
                <c:pt idx="1256">
                  <c:v>3.2389999999999999</c:v>
                </c:pt>
                <c:pt idx="1257">
                  <c:v>3.2730000000000001</c:v>
                </c:pt>
                <c:pt idx="1258">
                  <c:v>3.2360000000000002</c:v>
                </c:pt>
                <c:pt idx="1259">
                  <c:v>3.1989999999999998</c:v>
                </c:pt>
                <c:pt idx="1260">
                  <c:v>3.1989999999999998</c:v>
                </c:pt>
                <c:pt idx="1261">
                  <c:v>3.2280000000000002</c:v>
                </c:pt>
                <c:pt idx="1262">
                  <c:v>3.1549999999999998</c:v>
                </c:pt>
                <c:pt idx="1263">
                  <c:v>3.18</c:v>
                </c:pt>
                <c:pt idx="1264">
                  <c:v>3.1669999999999998</c:v>
                </c:pt>
                <c:pt idx="1265">
                  <c:v>3.1680000000000001</c:v>
                </c:pt>
                <c:pt idx="1266">
                  <c:v>3.12</c:v>
                </c:pt>
                <c:pt idx="1267">
                  <c:v>3.044</c:v>
                </c:pt>
                <c:pt idx="1268">
                  <c:v>3.032</c:v>
                </c:pt>
                <c:pt idx="1269">
                  <c:v>3.0449999999999999</c:v>
                </c:pt>
                <c:pt idx="1270">
                  <c:v>3.06</c:v>
                </c:pt>
                <c:pt idx="1271">
                  <c:v>3.0059999999999998</c:v>
                </c:pt>
                <c:pt idx="1272">
                  <c:v>3.0289999999999999</c:v>
                </c:pt>
                <c:pt idx="1273">
                  <c:v>3.01</c:v>
                </c:pt>
                <c:pt idx="1274">
                  <c:v>3.0089999999999999</c:v>
                </c:pt>
                <c:pt idx="1275">
                  <c:v>2.9460000000000002</c:v>
                </c:pt>
                <c:pt idx="1276">
                  <c:v>2.9550000000000001</c:v>
                </c:pt>
                <c:pt idx="1277">
                  <c:v>2.9319999999999999</c:v>
                </c:pt>
                <c:pt idx="1278">
                  <c:v>2.9359999999999999</c:v>
                </c:pt>
                <c:pt idx="1279">
                  <c:v>2.9</c:v>
                </c:pt>
                <c:pt idx="1280">
                  <c:v>2.8980000000000001</c:v>
                </c:pt>
                <c:pt idx="1281">
                  <c:v>2.8660000000000001</c:v>
                </c:pt>
                <c:pt idx="1282">
                  <c:v>2.83</c:v>
                </c:pt>
                <c:pt idx="1283">
                  <c:v>#N/A</c:v>
                </c:pt>
                <c:pt idx="1284">
                  <c:v>2.8250000000000002</c:v>
                </c:pt>
                <c:pt idx="1285">
                  <c:v>2.8460000000000001</c:v>
                </c:pt>
                <c:pt idx="1286">
                  <c:v>#N/A</c:v>
                </c:pt>
                <c:pt idx="1287">
                  <c:v>2.7469999999999999</c:v>
                </c:pt>
                <c:pt idx="1288">
                  <c:v>2.7149999999999999</c:v>
                </c:pt>
                <c:pt idx="1289">
                  <c:v>2.7890000000000001</c:v>
                </c:pt>
                <c:pt idx="1290">
                  <c:v>2.794</c:v>
                </c:pt>
                <c:pt idx="1291">
                  <c:v>2.8559999999999999</c:v>
                </c:pt>
                <c:pt idx="1292">
                  <c:v>2.847</c:v>
                </c:pt>
                <c:pt idx="1293">
                  <c:v>2.8439999999999999</c:v>
                </c:pt>
                <c:pt idx="1294">
                  <c:v>2.7559999999999998</c:v>
                </c:pt>
                <c:pt idx="1295">
                  <c:v>2.734</c:v>
                </c:pt>
                <c:pt idx="1296">
                  <c:v>2.76</c:v>
                </c:pt>
                <c:pt idx="1297">
                  <c:v>2.78</c:v>
                </c:pt>
                <c:pt idx="1298">
                  <c:v>2.8220000000000001</c:v>
                </c:pt>
                <c:pt idx="1299">
                  <c:v>2.8490000000000002</c:v>
                </c:pt>
                <c:pt idx="1300">
                  <c:v>2.8540000000000001</c:v>
                </c:pt>
                <c:pt idx="1301">
                  <c:v>2.8359999999999999</c:v>
                </c:pt>
                <c:pt idx="1302">
                  <c:v>2.8359999999999999</c:v>
                </c:pt>
                <c:pt idx="1303">
                  <c:v>2.81</c:v>
                </c:pt>
                <c:pt idx="1304">
                  <c:v>2.8170000000000002</c:v>
                </c:pt>
                <c:pt idx="1305">
                  <c:v>2.8079999999999998</c:v>
                </c:pt>
                <c:pt idx="1306">
                  <c:v>2.778</c:v>
                </c:pt>
                <c:pt idx="1307">
                  <c:v>2.7719999999999998</c:v>
                </c:pt>
                <c:pt idx="1308">
                  <c:v>2.7309999999999999</c:v>
                </c:pt>
                <c:pt idx="1309">
                  <c:v>2.7509999999999999</c:v>
                </c:pt>
                <c:pt idx="1310">
                  <c:v>2.7749999999999999</c:v>
                </c:pt>
                <c:pt idx="1311">
                  <c:v>2.7469999999999999</c:v>
                </c:pt>
                <c:pt idx="1312">
                  <c:v>2.7429999999999999</c:v>
                </c:pt>
                <c:pt idx="1313">
                  <c:v>2.74</c:v>
                </c:pt>
                <c:pt idx="1314">
                  <c:v>2.72</c:v>
                </c:pt>
                <c:pt idx="1315">
                  <c:v>2.7330000000000001</c:v>
                </c:pt>
                <c:pt idx="1316">
                  <c:v>2.7349999999999999</c:v>
                </c:pt>
                <c:pt idx="1317">
                  <c:v>2.722</c:v>
                </c:pt>
                <c:pt idx="1318">
                  <c:v>2.6930000000000001</c:v>
                </c:pt>
                <c:pt idx="1319">
                  <c:v>2.6869999999999998</c:v>
                </c:pt>
                <c:pt idx="1320">
                  <c:v>2.6829999999999998</c:v>
                </c:pt>
                <c:pt idx="1321">
                  <c:v>2.6640000000000001</c:v>
                </c:pt>
                <c:pt idx="1322">
                  <c:v>2.7469999999999999</c:v>
                </c:pt>
                <c:pt idx="1323">
                  <c:v>2.7610000000000001</c:v>
                </c:pt>
                <c:pt idx="1324">
                  <c:v>2.754</c:v>
                </c:pt>
                <c:pt idx="1325">
                  <c:v>2.8919999999999999</c:v>
                </c:pt>
                <c:pt idx="1326">
                  <c:v>2.863</c:v>
                </c:pt>
                <c:pt idx="1327">
                  <c:v>2.9079999999999999</c:v>
                </c:pt>
                <c:pt idx="1328">
                  <c:v>2.9540000000000002</c:v>
                </c:pt>
                <c:pt idx="1329">
                  <c:v>2.972</c:v>
                </c:pt>
                <c:pt idx="1330">
                  <c:v>2.9470000000000001</c:v>
                </c:pt>
                <c:pt idx="1331">
                  <c:v>2.9329999999999998</c:v>
                </c:pt>
                <c:pt idx="1332">
                  <c:v>2.9089999999999998</c:v>
                </c:pt>
                <c:pt idx="1333">
                  <c:v>2.867</c:v>
                </c:pt>
                <c:pt idx="1334">
                  <c:v>2.87</c:v>
                </c:pt>
                <c:pt idx="1335">
                  <c:v>2.883</c:v>
                </c:pt>
                <c:pt idx="1336">
                  <c:v>2.879</c:v>
                </c:pt>
                <c:pt idx="1337">
                  <c:v>2.8650000000000002</c:v>
                </c:pt>
                <c:pt idx="1338">
                  <c:v>2.8889999999999998</c:v>
                </c:pt>
                <c:pt idx="1339">
                  <c:v>2.9020000000000001</c:v>
                </c:pt>
                <c:pt idx="1340">
                  <c:v>2.8929999999999998</c:v>
                </c:pt>
                <c:pt idx="1341">
                  <c:v>2.915</c:v>
                </c:pt>
                <c:pt idx="1342">
                  <c:v>2.9020000000000001</c:v>
                </c:pt>
                <c:pt idx="1343">
                  <c:v>2.9049999999999998</c:v>
                </c:pt>
                <c:pt idx="1344">
                  <c:v>2.8370000000000002</c:v>
                </c:pt>
                <c:pt idx="1345">
                  <c:v>2.8559999999999999</c:v>
                </c:pt>
                <c:pt idx="1346">
                  <c:v>2.8690000000000002</c:v>
                </c:pt>
                <c:pt idx="1347">
                  <c:v>2.8149999999999999</c:v>
                </c:pt>
                <c:pt idx="1348">
                  <c:v>2.8220000000000001</c:v>
                </c:pt>
                <c:pt idx="1349">
                  <c:v>2.84</c:v>
                </c:pt>
                <c:pt idx="1350">
                  <c:v>2.8759999999999999</c:v>
                </c:pt>
                <c:pt idx="1351">
                  <c:v>2.8650000000000002</c:v>
                </c:pt>
                <c:pt idx="1352">
                  <c:v>2.8959999999999999</c:v>
                </c:pt>
                <c:pt idx="1353">
                  <c:v>2.9140000000000001</c:v>
                </c:pt>
                <c:pt idx="1354">
                  <c:v>2.931</c:v>
                </c:pt>
                <c:pt idx="1355">
                  <c:v>2.9249999999999998</c:v>
                </c:pt>
                <c:pt idx="1356">
                  <c:v>2.9209999999999998</c:v>
                </c:pt>
                <c:pt idx="1357">
                  <c:v>2.9049999999999998</c:v>
                </c:pt>
                <c:pt idx="1358">
                  <c:v>2.91</c:v>
                </c:pt>
                <c:pt idx="1359">
                  <c:v>2.9129999999999998</c:v>
                </c:pt>
                <c:pt idx="1360">
                  <c:v>2.8929999999999998</c:v>
                </c:pt>
                <c:pt idx="1361">
                  <c:v>2.8730000000000002</c:v>
                </c:pt>
                <c:pt idx="1362">
                  <c:v>2.8860000000000001</c:v>
                </c:pt>
                <c:pt idx="1363">
                  <c:v>2.8889999999999998</c:v>
                </c:pt>
                <c:pt idx="1364">
                  <c:v>#N/A</c:v>
                </c:pt>
                <c:pt idx="1365">
                  <c:v>#N/A</c:v>
                </c:pt>
                <c:pt idx="1366">
                  <c:v>2.9089999999999998</c:v>
                </c:pt>
                <c:pt idx="1367">
                  <c:v>2.8959999999999999</c:v>
                </c:pt>
                <c:pt idx="1368">
                  <c:v>2.93</c:v>
                </c:pt>
                <c:pt idx="1369">
                  <c:v>2.9119999999999999</c:v>
                </c:pt>
                <c:pt idx="1370">
                  <c:v>2.9489999999999998</c:v>
                </c:pt>
                <c:pt idx="1371">
                  <c:v>3.01</c:v>
                </c:pt>
                <c:pt idx="1372">
                  <c:v>3.0430000000000001</c:v>
                </c:pt>
                <c:pt idx="1373">
                  <c:v>#N/A</c:v>
                </c:pt>
                <c:pt idx="1374">
                  <c:v>3.024</c:v>
                </c:pt>
                <c:pt idx="1375">
                  <c:v>2.9849999999999999</c:v>
                </c:pt>
                <c:pt idx="1376">
                  <c:v>2.9529999999999998</c:v>
                </c:pt>
                <c:pt idx="1377">
                  <c:v>2.9340000000000002</c:v>
                </c:pt>
                <c:pt idx="1378">
                  <c:v>2.903</c:v>
                </c:pt>
                <c:pt idx="1379">
                  <c:v>2.8450000000000002</c:v>
                </c:pt>
                <c:pt idx="1380">
                  <c:v>2.8660000000000001</c:v>
                </c:pt>
                <c:pt idx="1381">
                  <c:v>2.847</c:v>
                </c:pt>
                <c:pt idx="1382">
                  <c:v>2.8820000000000001</c:v>
                </c:pt>
                <c:pt idx="1383">
                  <c:v>2.8929999999999998</c:v>
                </c:pt>
                <c:pt idx="1384">
                  <c:v>2.9</c:v>
                </c:pt>
                <c:pt idx="1385">
                  <c:v>2.9180000000000001</c:v>
                </c:pt>
                <c:pt idx="1386">
                  <c:v>2.8660000000000001</c:v>
                </c:pt>
                <c:pt idx="1387">
                  <c:v>2.823</c:v>
                </c:pt>
                <c:pt idx="1388">
                  <c:v>2.8359999999999999</c:v>
                </c:pt>
                <c:pt idx="1389">
                  <c:v>2.8170000000000002</c:v>
                </c:pt>
                <c:pt idx="1390">
                  <c:v>2.7879999999999998</c:v>
                </c:pt>
                <c:pt idx="1391">
                  <c:v>2.7349999999999999</c:v>
                </c:pt>
                <c:pt idx="1392">
                  <c:v>2.7280000000000002</c:v>
                </c:pt>
                <c:pt idx="1393">
                  <c:v>2.649</c:v>
                </c:pt>
                <c:pt idx="1394">
                  <c:v>2.63</c:v>
                </c:pt>
                <c:pt idx="1395">
                  <c:v>2.6230000000000002</c:v>
                </c:pt>
                <c:pt idx="1396">
                  <c:v>2.5470000000000002</c:v>
                </c:pt>
                <c:pt idx="1397">
                  <c:v>2.5019999999999998</c:v>
                </c:pt>
                <c:pt idx="1398">
                  <c:v>2.4769999999999999</c:v>
                </c:pt>
                <c:pt idx="1399">
                  <c:v>2.5059999999999998</c:v>
                </c:pt>
                <c:pt idx="1400">
                  <c:v>2.5489999999999999</c:v>
                </c:pt>
                <c:pt idx="1401">
                  <c:v>2.5019999999999998</c:v>
                </c:pt>
                <c:pt idx="1402">
                  <c:v>2.452</c:v>
                </c:pt>
                <c:pt idx="1403">
                  <c:v>2.4</c:v>
                </c:pt>
                <c:pt idx="1404">
                  <c:v>2.4279999999999999</c:v>
                </c:pt>
                <c:pt idx="1405">
                  <c:v>2.3420000000000001</c:v>
                </c:pt>
                <c:pt idx="1406">
                  <c:v>2.3679999999999999</c:v>
                </c:pt>
                <c:pt idx="1407">
                  <c:v>#N/A</c:v>
                </c:pt>
                <c:pt idx="1408">
                  <c:v>2.403</c:v>
                </c:pt>
                <c:pt idx="1409">
                  <c:v>2.359</c:v>
                </c:pt>
                <c:pt idx="1410">
                  <c:v>2.3170000000000002</c:v>
                </c:pt>
                <c:pt idx="1411">
                  <c:v>2.3570000000000002</c:v>
                </c:pt>
                <c:pt idx="1412">
                  <c:v>2.3820000000000001</c:v>
                </c:pt>
                <c:pt idx="1413">
                  <c:v>2.3940000000000001</c:v>
                </c:pt>
                <c:pt idx="1414">
                  <c:v>2.367</c:v>
                </c:pt>
                <c:pt idx="1415">
                  <c:v>2.3580000000000001</c:v>
                </c:pt>
                <c:pt idx="1416">
                  <c:v>2.3119999999999998</c:v>
                </c:pt>
                <c:pt idx="1417">
                  <c:v>2.282</c:v>
                </c:pt>
                <c:pt idx="1418">
                  <c:v>2.286</c:v>
                </c:pt>
                <c:pt idx="1419">
                  <c:v>2.242</c:v>
                </c:pt>
                <c:pt idx="1420">
                  <c:v>2.1989999999999998</c:v>
                </c:pt>
                <c:pt idx="1421">
                  <c:v>2.242</c:v>
                </c:pt>
                <c:pt idx="1422">
                  <c:v>2.286</c:v>
                </c:pt>
                <c:pt idx="1423">
                  <c:v>2.3170000000000002</c:v>
                </c:pt>
                <c:pt idx="1424">
                  <c:v>2.2770000000000001</c:v>
                </c:pt>
                <c:pt idx="1425">
                  <c:v>2.2829999999999999</c:v>
                </c:pt>
                <c:pt idx="1426">
                  <c:v>2.266</c:v>
                </c:pt>
                <c:pt idx="1427">
                  <c:v>2.2370000000000001</c:v>
                </c:pt>
                <c:pt idx="1428">
                  <c:v>2.181</c:v>
                </c:pt>
                <c:pt idx="1429">
                  <c:v>2.1549999999999998</c:v>
                </c:pt>
                <c:pt idx="1430">
                  <c:v>2.1150000000000002</c:v>
                </c:pt>
                <c:pt idx="1431">
                  <c:v>2.024</c:v>
                </c:pt>
                <c:pt idx="1432">
                  <c:v>2.0699999999999998</c:v>
                </c:pt>
                <c:pt idx="1433">
                  <c:v>2.1110000000000002</c:v>
                </c:pt>
                <c:pt idx="1434">
                  <c:v>2.1469999999999998</c:v>
                </c:pt>
                <c:pt idx="1435">
                  <c:v>2.2240000000000002</c:v>
                </c:pt>
                <c:pt idx="1436">
                  <c:v>2.177</c:v>
                </c:pt>
                <c:pt idx="1437">
                  <c:v>2.202</c:v>
                </c:pt>
                <c:pt idx="1438">
                  <c:v>2.0950000000000002</c:v>
                </c:pt>
                <c:pt idx="1439">
                  <c:v>2.04</c:v>
                </c:pt>
                <c:pt idx="1440">
                  <c:v>2.09</c:v>
                </c:pt>
                <c:pt idx="1441">
                  <c:v>2.0139999999999998</c:v>
                </c:pt>
                <c:pt idx="1442">
                  <c:v>2.0070000000000001</c:v>
                </c:pt>
                <c:pt idx="1443">
                  <c:v>1.9510000000000001</c:v>
                </c:pt>
                <c:pt idx="1444">
                  <c:v>1.913</c:v>
                </c:pt>
                <c:pt idx="1445">
                  <c:v>1.867</c:v>
                </c:pt>
                <c:pt idx="1446">
                  <c:v>1.76</c:v>
                </c:pt>
                <c:pt idx="1447">
                  <c:v>#N/A</c:v>
                </c:pt>
                <c:pt idx="1448">
                  <c:v>1.7210000000000001</c:v>
                </c:pt>
                <c:pt idx="1449">
                  <c:v>1.873</c:v>
                </c:pt>
                <c:pt idx="1450">
                  <c:v>1.8480000000000001</c:v>
                </c:pt>
                <c:pt idx="1451">
                  <c:v>1.95</c:v>
                </c:pt>
                <c:pt idx="1452">
                  <c:v>2.0350000000000001</c:v>
                </c:pt>
                <c:pt idx="1453">
                  <c:v>2.0070000000000001</c:v>
                </c:pt>
                <c:pt idx="1454">
                  <c:v>1.9379999999999999</c:v>
                </c:pt>
                <c:pt idx="1455">
                  <c:v>1.83</c:v>
                </c:pt>
                <c:pt idx="1456">
                  <c:v>1.7589999999999999</c:v>
                </c:pt>
                <c:pt idx="1457">
                  <c:v>1.82</c:v>
                </c:pt>
                <c:pt idx="1458">
                  <c:v>1.8320000000000001</c:v>
                </c:pt>
                <c:pt idx="1459">
                  <c:v>1.851</c:v>
                </c:pt>
                <c:pt idx="1460">
                  <c:v>1.819</c:v>
                </c:pt>
                <c:pt idx="1461">
                  <c:v>1.889</c:v>
                </c:pt>
                <c:pt idx="1462">
                  <c:v>1.996</c:v>
                </c:pt>
                <c:pt idx="1463">
                  <c:v>2.012</c:v>
                </c:pt>
                <c:pt idx="1464">
                  <c:v>2.0880000000000001</c:v>
                </c:pt>
                <c:pt idx="1465">
                  <c:v>2.1680000000000001</c:v>
                </c:pt>
                <c:pt idx="1466">
                  <c:v>2.073</c:v>
                </c:pt>
                <c:pt idx="1467">
                  <c:v>2.0289999999999999</c:v>
                </c:pt>
                <c:pt idx="1468">
                  <c:v>2.0819999999999999</c:v>
                </c:pt>
                <c:pt idx="1469">
                  <c:v>2.1259999999999999</c:v>
                </c:pt>
                <c:pt idx="1470">
                  <c:v>2.14</c:v>
                </c:pt>
                <c:pt idx="1471">
                  <c:v>2.0699999999999998</c:v>
                </c:pt>
                <c:pt idx="1472">
                  <c:v>2.0739999999999998</c:v>
                </c:pt>
                <c:pt idx="1473">
                  <c:v>2.0379999999999998</c:v>
                </c:pt>
                <c:pt idx="1474">
                  <c:v>2.0449999999999999</c:v>
                </c:pt>
                <c:pt idx="1475">
                  <c:v>2.0499999999999998</c:v>
                </c:pt>
                <c:pt idx="1476">
                  <c:v>2.04</c:v>
                </c:pt>
                <c:pt idx="1477">
                  <c:v>2.008</c:v>
                </c:pt>
                <c:pt idx="1478">
                  <c:v>2.0009999999999999</c:v>
                </c:pt>
                <c:pt idx="1479">
                  <c:v>1.9950000000000001</c:v>
                </c:pt>
                <c:pt idx="1480">
                  <c:v>2.0070000000000001</c:v>
                </c:pt>
                <c:pt idx="1481">
                  <c:v>2.008</c:v>
                </c:pt>
                <c:pt idx="1482">
                  <c:v>1.9330000000000001</c:v>
                </c:pt>
                <c:pt idx="1483">
                  <c:v>1.915</c:v>
                </c:pt>
                <c:pt idx="1484">
                  <c:v>1.889</c:v>
                </c:pt>
                <c:pt idx="1485">
                  <c:v>1.893</c:v>
                </c:pt>
                <c:pt idx="1486">
                  <c:v>1.897</c:v>
                </c:pt>
                <c:pt idx="1487">
                  <c:v>1.9339999999999999</c:v>
                </c:pt>
                <c:pt idx="1488">
                  <c:v>2</c:v>
                </c:pt>
                <c:pt idx="1489">
                  <c:v>1.9910000000000001</c:v>
                </c:pt>
                <c:pt idx="1490">
                  <c:v>1.984</c:v>
                </c:pt>
                <c:pt idx="1491">
                  <c:v>2.0059999999999998</c:v>
                </c:pt>
                <c:pt idx="1492">
                  <c:v>2.016</c:v>
                </c:pt>
                <c:pt idx="1493">
                  <c:v>2.0179999999999998</c:v>
                </c:pt>
                <c:pt idx="1494">
                  <c:v>2.0369999999999999</c:v>
                </c:pt>
                <c:pt idx="1495">
                  <c:v>1.982</c:v>
                </c:pt>
                <c:pt idx="1496">
                  <c:v>1.9630000000000001</c:v>
                </c:pt>
                <c:pt idx="1497">
                  <c:v>1.9830000000000001</c:v>
                </c:pt>
                <c:pt idx="1498">
                  <c:v>1.9910000000000001</c:v>
                </c:pt>
                <c:pt idx="1499">
                  <c:v>2.02</c:v>
                </c:pt>
                <c:pt idx="1500">
                  <c:v>2.008</c:v>
                </c:pt>
                <c:pt idx="1501">
                  <c:v>2.0179999999999998</c:v>
                </c:pt>
                <c:pt idx="1502">
                  <c:v>1.9650000000000001</c:v>
                </c:pt>
                <c:pt idx="1503">
                  <c:v>#N/A</c:v>
                </c:pt>
                <c:pt idx="1504">
                  <c:v>1.97</c:v>
                </c:pt>
                <c:pt idx="1505">
                  <c:v>2.0110000000000001</c:v>
                </c:pt>
                <c:pt idx="1506">
                  <c:v>2.0329999999999999</c:v>
                </c:pt>
                <c:pt idx="1507">
                  <c:v>2.1320000000000001</c:v>
                </c:pt>
                <c:pt idx="1508">
                  <c:v>2.1920000000000002</c:v>
                </c:pt>
                <c:pt idx="1509">
                  <c:v>#N/A</c:v>
                </c:pt>
                <c:pt idx="1510">
                  <c:v>2.1560000000000001</c:v>
                </c:pt>
                <c:pt idx="1511">
                  <c:v>2.0880000000000001</c:v>
                </c:pt>
                <c:pt idx="1512">
                  <c:v>2.0819999999999999</c:v>
                </c:pt>
                <c:pt idx="1513">
                  <c:v>2.1</c:v>
                </c:pt>
                <c:pt idx="1514">
                  <c:v>2.0950000000000002</c:v>
                </c:pt>
                <c:pt idx="1515">
                  <c:v>2.0950000000000002</c:v>
                </c:pt>
                <c:pt idx="1516">
                  <c:v>2.0550000000000002</c:v>
                </c:pt>
                <c:pt idx="1517">
                  <c:v>2.0750000000000002</c:v>
                </c:pt>
                <c:pt idx="1518">
                  <c:v>2.0470000000000002</c:v>
                </c:pt>
                <c:pt idx="1519">
                  <c:v>2.052</c:v>
                </c:pt>
                <c:pt idx="1520">
                  <c:v>1.9910000000000001</c:v>
                </c:pt>
                <c:pt idx="1521">
                  <c:v>1.9530000000000001</c:v>
                </c:pt>
                <c:pt idx="1522">
                  <c:v>1.994</c:v>
                </c:pt>
                <c:pt idx="1523">
                  <c:v>2.0139999999999998</c:v>
                </c:pt>
                <c:pt idx="1524">
                  <c:v>2.0179999999999998</c:v>
                </c:pt>
                <c:pt idx="1525">
                  <c:v>1.9670000000000001</c:v>
                </c:pt>
                <c:pt idx="1526">
                  <c:v>1.992</c:v>
                </c:pt>
                <c:pt idx="1527">
                  <c:v>2.0270000000000001</c:v>
                </c:pt>
                <c:pt idx="1528">
                  <c:v>2.0059999999999998</c:v>
                </c:pt>
                <c:pt idx="1529">
                  <c:v>1.9650000000000001</c:v>
                </c:pt>
                <c:pt idx="1530">
                  <c:v>1.978</c:v>
                </c:pt>
                <c:pt idx="1531">
                  <c:v>1.9690000000000001</c:v>
                </c:pt>
                <c:pt idx="1532">
                  <c:v>2.0030000000000001</c:v>
                </c:pt>
                <c:pt idx="1533">
                  <c:v>2.0289999999999999</c:v>
                </c:pt>
                <c:pt idx="1534">
                  <c:v>1.9950000000000001</c:v>
                </c:pt>
                <c:pt idx="1535">
                  <c:v>2.0270000000000001</c:v>
                </c:pt>
                <c:pt idx="1536">
                  <c:v>2.0059999999999998</c:v>
                </c:pt>
                <c:pt idx="1537">
                  <c:v>2.036</c:v>
                </c:pt>
                <c:pt idx="1538">
                  <c:v>2.036</c:v>
                </c:pt>
                <c:pt idx="1539">
                  <c:v>2.0979999999999999</c:v>
                </c:pt>
                <c:pt idx="1540">
                  <c:v>2.0920000000000001</c:v>
                </c:pt>
                <c:pt idx="1541">
                  <c:v>2.13</c:v>
                </c:pt>
                <c:pt idx="1542">
                  <c:v>2.1259999999999999</c:v>
                </c:pt>
                <c:pt idx="1543">
                  <c:v>2.0739999999999998</c:v>
                </c:pt>
                <c:pt idx="1544">
                  <c:v>#N/A</c:v>
                </c:pt>
                <c:pt idx="1545">
                  <c:v>2.1869999999999998</c:v>
                </c:pt>
                <c:pt idx="1546">
                  <c:v>2.21</c:v>
                </c:pt>
                <c:pt idx="1547">
                  <c:v>2.274</c:v>
                </c:pt>
                <c:pt idx="1548">
                  <c:v>2.2669999999999999</c:v>
                </c:pt>
                <c:pt idx="1549">
                  <c:v>2.3479999999999999</c:v>
                </c:pt>
                <c:pt idx="1550">
                  <c:v>2.2810000000000001</c:v>
                </c:pt>
                <c:pt idx="1551">
                  <c:v>2.2370000000000001</c:v>
                </c:pt>
                <c:pt idx="1552">
                  <c:v>2.2959999999999998</c:v>
                </c:pt>
                <c:pt idx="1553">
                  <c:v>2.331</c:v>
                </c:pt>
                <c:pt idx="1554">
                  <c:v>2.36</c:v>
                </c:pt>
                <c:pt idx="1555">
                  <c:v>2.2839999999999998</c:v>
                </c:pt>
                <c:pt idx="1556">
                  <c:v>2.2690000000000001</c:v>
                </c:pt>
                <c:pt idx="1557">
                  <c:v>2.2570000000000001</c:v>
                </c:pt>
                <c:pt idx="1558">
                  <c:v>2.266</c:v>
                </c:pt>
                <c:pt idx="1559">
                  <c:v>2.2160000000000002</c:v>
                </c:pt>
                <c:pt idx="1560">
                  <c:v>2.258</c:v>
                </c:pt>
                <c:pt idx="1561">
                  <c:v>2.2280000000000002</c:v>
                </c:pt>
                <c:pt idx="1562">
                  <c:v>2.1749999999999998</c:v>
                </c:pt>
                <c:pt idx="1563">
                  <c:v>2.1320000000000001</c:v>
                </c:pt>
                <c:pt idx="1564">
                  <c:v>2.1579999999999999</c:v>
                </c:pt>
                <c:pt idx="1565">
                  <c:v>2.1880000000000002</c:v>
                </c:pt>
                <c:pt idx="1566">
                  <c:v>2.2040000000000002</c:v>
                </c:pt>
                <c:pt idx="1567">
                  <c:v>2.141</c:v>
                </c:pt>
                <c:pt idx="1568">
                  <c:v>2.0840000000000001</c:v>
                </c:pt>
                <c:pt idx="1569">
                  <c:v>2.0659999999999998</c:v>
                </c:pt>
                <c:pt idx="1570">
                  <c:v>2.1139999999999999</c:v>
                </c:pt>
                <c:pt idx="1571">
                  <c:v>2.1619999999999999</c:v>
                </c:pt>
                <c:pt idx="1572">
                  <c:v>2.2250000000000001</c:v>
                </c:pt>
                <c:pt idx="1573">
                  <c:v>2.1890000000000001</c:v>
                </c:pt>
                <c:pt idx="1574">
                  <c:v>2.2090000000000001</c:v>
                </c:pt>
                <c:pt idx="1575">
                  <c:v>2.1680000000000001</c:v>
                </c:pt>
                <c:pt idx="1576">
                  <c:v>2.1480000000000001</c:v>
                </c:pt>
                <c:pt idx="1577">
                  <c:v>2.1160000000000001</c:v>
                </c:pt>
                <c:pt idx="1578">
                  <c:v>2.0680000000000001</c:v>
                </c:pt>
                <c:pt idx="1579">
                  <c:v>1.98</c:v>
                </c:pt>
                <c:pt idx="1580">
                  <c:v>1.899</c:v>
                </c:pt>
                <c:pt idx="1581">
                  <c:v>1.877</c:v>
                </c:pt>
                <c:pt idx="1582">
                  <c:v>1.7729999999999999</c:v>
                </c:pt>
                <c:pt idx="1583">
                  <c:v>1.792</c:v>
                </c:pt>
                <c:pt idx="1584">
                  <c:v>1.653</c:v>
                </c:pt>
                <c:pt idx="1585">
                  <c:v>1.7250000000000001</c:v>
                </c:pt>
                <c:pt idx="1586">
                  <c:v>1.72</c:v>
                </c:pt>
                <c:pt idx="1587">
                  <c:v>1.704</c:v>
                </c:pt>
                <c:pt idx="1588">
                  <c:v>1.6479999999999999</c:v>
                </c:pt>
                <c:pt idx="1589">
                  <c:v>1.4339999999999999</c:v>
                </c:pt>
                <c:pt idx="1590">
                  <c:v>1.542</c:v>
                </c:pt>
                <c:pt idx="1591">
                  <c:v>1.7130000000000001</c:v>
                </c:pt>
                <c:pt idx="1592">
                  <c:v>1.833</c:v>
                </c:pt>
                <c:pt idx="1593">
                  <c:v>2.0339999999999998</c:v>
                </c:pt>
                <c:pt idx="1594">
                  <c:v>2.2610000000000001</c:v>
                </c:pt>
                <c:pt idx="1595">
                  <c:v>1.8109999999999999</c:v>
                </c:pt>
                <c:pt idx="1596">
                  <c:v>1.982</c:v>
                </c:pt>
                <c:pt idx="1597">
                  <c:v>2.1859999999999999</c:v>
                </c:pt>
                <c:pt idx="1598">
                  <c:v>1.9910000000000001</c:v>
                </c:pt>
                <c:pt idx="1599">
                  <c:v>1.885</c:v>
                </c:pt>
                <c:pt idx="1600">
                  <c:v>1.7969999999999999</c:v>
                </c:pt>
                <c:pt idx="1601">
                  <c:v>1.8480000000000001</c:v>
                </c:pt>
                <c:pt idx="1602">
                  <c:v>1.796</c:v>
                </c:pt>
                <c:pt idx="1603">
                  <c:v>1.83</c:v>
                </c:pt>
                <c:pt idx="1604">
                  <c:v>1.7470000000000001</c:v>
                </c:pt>
                <c:pt idx="1605">
                  <c:v>1.6850000000000001</c:v>
                </c:pt>
                <c:pt idx="1606">
                  <c:v>1.7190000000000001</c:v>
                </c:pt>
                <c:pt idx="1607">
                  <c:v>1.7789999999999999</c:v>
                </c:pt>
                <c:pt idx="1608">
                  <c:v>1.6819999999999999</c:v>
                </c:pt>
                <c:pt idx="1609">
                  <c:v>1.659</c:v>
                </c:pt>
                <c:pt idx="1610">
                  <c:v>1.6140000000000001</c:v>
                </c:pt>
                <c:pt idx="1611">
                  <c:v>1.5609999999999999</c:v>
                </c:pt>
                <c:pt idx="1612">
                  <c:v>1.4710000000000001</c:v>
                </c:pt>
                <c:pt idx="1613">
                  <c:v>#N/A</c:v>
                </c:pt>
                <c:pt idx="1614">
                  <c:v>#N/A</c:v>
                </c:pt>
                <c:pt idx="1615">
                  <c:v>1.421</c:v>
                </c:pt>
                <c:pt idx="1616">
                  <c:v>1.3660000000000001</c:v>
                </c:pt>
                <c:pt idx="1617">
                  <c:v>1.3540000000000001</c:v>
                </c:pt>
                <c:pt idx="1618">
                  <c:v>1.4319999999999999</c:v>
                </c:pt>
                <c:pt idx="1619">
                  <c:v>1.4530000000000001</c:v>
                </c:pt>
                <c:pt idx="1620">
                  <c:v>1.3360000000000001</c:v>
                </c:pt>
                <c:pt idx="1621">
                  <c:v>1.3140000000000001</c:v>
                </c:pt>
                <c:pt idx="1622">
                  <c:v>1.347</c:v>
                </c:pt>
                <c:pt idx="1623">
                  <c:v>1.373</c:v>
                </c:pt>
                <c:pt idx="1624">
                  <c:v>1.3819999999999999</c:v>
                </c:pt>
                <c:pt idx="1625">
                  <c:v>1.4419999999999999</c:v>
                </c:pt>
                <c:pt idx="1626">
                  <c:v>1.47</c:v>
                </c:pt>
                <c:pt idx="1627">
                  <c:v>1.464</c:v>
                </c:pt>
                <c:pt idx="1628">
                  <c:v>1.5349999999999999</c:v>
                </c:pt>
                <c:pt idx="1629">
                  <c:v>1.534</c:v>
                </c:pt>
                <c:pt idx="1630">
                  <c:v>1.5640000000000001</c:v>
                </c:pt>
                <c:pt idx="1631">
                  <c:v>1.5449999999999999</c:v>
                </c:pt>
                <c:pt idx="1632">
                  <c:v>1.536</c:v>
                </c:pt>
                <c:pt idx="1633">
                  <c:v>1.514</c:v>
                </c:pt>
                <c:pt idx="1634">
                  <c:v>1.415</c:v>
                </c:pt>
                <c:pt idx="1635">
                  <c:v>1.333</c:v>
                </c:pt>
                <c:pt idx="1636">
                  <c:v>1.2709999999999999</c:v>
                </c:pt>
                <c:pt idx="1637">
                  <c:v>1.23</c:v>
                </c:pt>
                <c:pt idx="1638">
                  <c:v>1.331</c:v>
                </c:pt>
                <c:pt idx="1639">
                  <c:v>1.3859999999999999</c:v>
                </c:pt>
                <c:pt idx="1640">
                  <c:v>1.379</c:v>
                </c:pt>
                <c:pt idx="1641">
                  <c:v>1.399</c:v>
                </c:pt>
                <c:pt idx="1642">
                  <c:v>1.4390000000000001</c:v>
                </c:pt>
                <c:pt idx="1643">
                  <c:v>1.421</c:v>
                </c:pt>
                <c:pt idx="1644">
                  <c:v>1.4219999999999999</c:v>
                </c:pt>
                <c:pt idx="1645">
                  <c:v>1.3680000000000001</c:v>
                </c:pt>
                <c:pt idx="1646">
                  <c:v>1.1759999999999999</c:v>
                </c:pt>
                <c:pt idx="1647">
                  <c:v>1.1850000000000001</c:v>
                </c:pt>
                <c:pt idx="1648">
                  <c:v>1.2430000000000001</c:v>
                </c:pt>
                <c:pt idx="1649">
                  <c:v>1.298</c:v>
                </c:pt>
                <c:pt idx="1650">
                  <c:v>1.3560000000000001</c:v>
                </c:pt>
                <c:pt idx="1651">
                  <c:v>1.3839999999999999</c:v>
                </c:pt>
                <c:pt idx="1652">
                  <c:v>1.4650000000000001</c:v>
                </c:pt>
                <c:pt idx="1653">
                  <c:v>1.486</c:v>
                </c:pt>
                <c:pt idx="1654">
                  <c:v>1.4059999999999999</c:v>
                </c:pt>
                <c:pt idx="1655">
                  <c:v>1.415</c:v>
                </c:pt>
                <c:pt idx="1656">
                  <c:v>#N/A</c:v>
                </c:pt>
                <c:pt idx="1657">
                  <c:v>1.349</c:v>
                </c:pt>
                <c:pt idx="1658">
                  <c:v>1.351</c:v>
                </c:pt>
                <c:pt idx="1659">
                  <c:v>1.389</c:v>
                </c:pt>
                <c:pt idx="1660">
                  <c:v>1.45</c:v>
                </c:pt>
                <c:pt idx="1661">
                  <c:v>1.431</c:v>
                </c:pt>
                <c:pt idx="1662">
                  <c:v>1.423</c:v>
                </c:pt>
                <c:pt idx="1663">
                  <c:v>1.361</c:v>
                </c:pt>
                <c:pt idx="1664">
                  <c:v>1.395</c:v>
                </c:pt>
                <c:pt idx="1665">
                  <c:v>1.39</c:v>
                </c:pt>
                <c:pt idx="1666">
                  <c:v>1.38</c:v>
                </c:pt>
                <c:pt idx="1667">
                  <c:v>1.369</c:v>
                </c:pt>
                <c:pt idx="1668">
                  <c:v>1.3919999999999999</c:v>
                </c:pt>
                <c:pt idx="1669">
                  <c:v>1.385</c:v>
                </c:pt>
                <c:pt idx="1670">
                  <c:v>1.4119999999999999</c:v>
                </c:pt>
                <c:pt idx="1671">
                  <c:v>1.355</c:v>
                </c:pt>
                <c:pt idx="1672">
                  <c:v>1.3560000000000001</c:v>
                </c:pt>
                <c:pt idx="1673">
                  <c:v>1.37</c:v>
                </c:pt>
                <c:pt idx="1674">
                  <c:v>1.37</c:v>
                </c:pt>
                <c:pt idx="1675">
                  <c:v>1.3560000000000001</c:v>
                </c:pt>
                <c:pt idx="1676">
                  <c:v>1.34</c:v>
                </c:pt>
                <c:pt idx="1677">
                  <c:v>1.34</c:v>
                </c:pt>
                <c:pt idx="1678">
                  <c:v>1.4039999999999999</c:v>
                </c:pt>
                <c:pt idx="1679">
                  <c:v>1.369</c:v>
                </c:pt>
                <c:pt idx="1680">
                  <c:v>1.3620000000000001</c:v>
                </c:pt>
                <c:pt idx="1681">
                  <c:v>1.347</c:v>
                </c:pt>
                <c:pt idx="1682">
                  <c:v>1.319</c:v>
                </c:pt>
                <c:pt idx="1683">
                  <c:v>1.34</c:v>
                </c:pt>
                <c:pt idx="1684">
                  <c:v>1.323</c:v>
                </c:pt>
                <c:pt idx="1685">
                  <c:v>1.3120000000000001</c:v>
                </c:pt>
                <c:pt idx="1686">
                  <c:v>1.35</c:v>
                </c:pt>
                <c:pt idx="1687">
                  <c:v>1.369</c:v>
                </c:pt>
                <c:pt idx="1688">
                  <c:v>1.3580000000000001</c:v>
                </c:pt>
                <c:pt idx="1689">
                  <c:v>1.3380000000000001</c:v>
                </c:pt>
                <c:pt idx="1690">
                  <c:v>1.343</c:v>
                </c:pt>
                <c:pt idx="1691">
                  <c:v>1.286</c:v>
                </c:pt>
                <c:pt idx="1692">
                  <c:v>1.2849999999999999</c:v>
                </c:pt>
                <c:pt idx="1693">
                  <c:v>1.306</c:v>
                </c:pt>
                <c:pt idx="1694">
                  <c:v>1.2589999999999999</c:v>
                </c:pt>
                <c:pt idx="1695">
                  <c:v>1.2989999999999999</c:v>
                </c:pt>
                <c:pt idx="1696">
                  <c:v>1.276</c:v>
                </c:pt>
                <c:pt idx="1697">
                  <c:v>1.292</c:v>
                </c:pt>
                <c:pt idx="1698">
                  <c:v>1.266</c:v>
                </c:pt>
                <c:pt idx="1699">
                  <c:v>1.3440000000000001</c:v>
                </c:pt>
                <c:pt idx="1700">
                  <c:v>1.3220000000000001</c:v>
                </c:pt>
                <c:pt idx="1701">
                  <c:v>1.2929999999999999</c:v>
                </c:pt>
                <c:pt idx="1702">
                  <c:v>1.302</c:v>
                </c:pt>
                <c:pt idx="1703">
                  <c:v>1.339</c:v>
                </c:pt>
                <c:pt idx="1704">
                  <c:v>1.3859999999999999</c:v>
                </c:pt>
                <c:pt idx="1705">
                  <c:v>1.367</c:v>
                </c:pt>
                <c:pt idx="1706">
                  <c:v>1.351</c:v>
                </c:pt>
                <c:pt idx="1707">
                  <c:v>1.323</c:v>
                </c:pt>
                <c:pt idx="1708">
                  <c:v>1.3480000000000001</c:v>
                </c:pt>
                <c:pt idx="1709">
                  <c:v>1.365</c:v>
                </c:pt>
                <c:pt idx="1710">
                  <c:v>1.35</c:v>
                </c:pt>
                <c:pt idx="1711">
                  <c:v>1.375</c:v>
                </c:pt>
                <c:pt idx="1712">
                  <c:v>1.44</c:v>
                </c:pt>
                <c:pt idx="1713">
                  <c:v>1.3919999999999999</c:v>
                </c:pt>
                <c:pt idx="1714">
                  <c:v>1.385</c:v>
                </c:pt>
                <c:pt idx="1715">
                  <c:v>1.383</c:v>
                </c:pt>
                <c:pt idx="1716">
                  <c:v>1.377</c:v>
                </c:pt>
                <c:pt idx="1717">
                  <c:v>1.407</c:v>
                </c:pt>
                <c:pt idx="1718">
                  <c:v>1.4039999999999999</c:v>
                </c:pt>
                <c:pt idx="1719">
                  <c:v>1.399</c:v>
                </c:pt>
                <c:pt idx="1720">
                  <c:v>1.393</c:v>
                </c:pt>
                <c:pt idx="1721">
                  <c:v>1.391</c:v>
                </c:pt>
                <c:pt idx="1722">
                  <c:v>1.373</c:v>
                </c:pt>
                <c:pt idx="1723">
                  <c:v>1.367</c:v>
                </c:pt>
                <c:pt idx="1724">
                  <c:v>1.371</c:v>
                </c:pt>
                <c:pt idx="1725">
                  <c:v>1.3740000000000001</c:v>
                </c:pt>
                <c:pt idx="1726">
                  <c:v>1.3720000000000001</c:v>
                </c:pt>
                <c:pt idx="1727">
                  <c:v>1.3520000000000001</c:v>
                </c:pt>
                <c:pt idx="1728">
                  <c:v>1.302</c:v>
                </c:pt>
                <c:pt idx="1729">
                  <c:v>1.3360000000000001</c:v>
                </c:pt>
                <c:pt idx="1730">
                  <c:v>1.3640000000000001</c:v>
                </c:pt>
                <c:pt idx="1731">
                  <c:v>1.3380000000000001</c:v>
                </c:pt>
                <c:pt idx="1732">
                  <c:v>1.304</c:v>
                </c:pt>
                <c:pt idx="1733">
                  <c:v>1.304</c:v>
                </c:pt>
                <c:pt idx="1734">
                  <c:v>1.3029999999999999</c:v>
                </c:pt>
                <c:pt idx="1735">
                  <c:v>1.3129999999999999</c:v>
                </c:pt>
                <c:pt idx="1736">
                  <c:v>1.323</c:v>
                </c:pt>
                <c:pt idx="1737">
                  <c:v>1.329</c:v>
                </c:pt>
                <c:pt idx="1738">
                  <c:v>1.365</c:v>
                </c:pt>
                <c:pt idx="1739">
                  <c:v>1.357</c:v>
                </c:pt>
                <c:pt idx="1740">
                  <c:v>1.3460000000000001</c:v>
                </c:pt>
                <c:pt idx="1741">
                  <c:v>1.327</c:v>
                </c:pt>
                <c:pt idx="1742">
                  <c:v>1.31</c:v>
                </c:pt>
                <c:pt idx="1743">
                  <c:v>1.292</c:v>
                </c:pt>
                <c:pt idx="1744">
                  <c:v>1.272</c:v>
                </c:pt>
                <c:pt idx="1745">
                  <c:v>1.2689999999999999</c:v>
                </c:pt>
                <c:pt idx="1746">
                  <c:v>1.266</c:v>
                </c:pt>
                <c:pt idx="1747">
                  <c:v>1.284</c:v>
                </c:pt>
                <c:pt idx="1748">
                  <c:v>1.2669999999999999</c:v>
                </c:pt>
                <c:pt idx="1749">
                  <c:v>1.2689999999999999</c:v>
                </c:pt>
                <c:pt idx="1750">
                  <c:v>1.276</c:v>
                </c:pt>
                <c:pt idx="1751">
                  <c:v>1.258</c:v>
                </c:pt>
                <c:pt idx="1752">
                  <c:v>1.244</c:v>
                </c:pt>
                <c:pt idx="1753">
                  <c:v>1.2170000000000001</c:v>
                </c:pt>
                <c:pt idx="1754">
                  <c:v>1.1739999999999999</c:v>
                </c:pt>
                <c:pt idx="1755">
                  <c:v>1.1619999999999999</c:v>
                </c:pt>
                <c:pt idx="1756">
                  <c:v>1.151</c:v>
                </c:pt>
                <c:pt idx="1757">
                  <c:v>1.1870000000000001</c:v>
                </c:pt>
                <c:pt idx="1758">
                  <c:v>1.1890000000000001</c:v>
                </c:pt>
                <c:pt idx="1759">
                  <c:v>1.175</c:v>
                </c:pt>
                <c:pt idx="1760">
                  <c:v>1.1499999999999999</c:v>
                </c:pt>
                <c:pt idx="1761">
                  <c:v>1.1579999999999999</c:v>
                </c:pt>
                <c:pt idx="1762">
                  <c:v>1.1619999999999999</c:v>
                </c:pt>
                <c:pt idx="1763">
                  <c:v>1.2470000000000001</c:v>
                </c:pt>
                <c:pt idx="1764">
                  <c:v>1.2729999999999999</c:v>
                </c:pt>
                <c:pt idx="1765">
                  <c:v>#N/A</c:v>
                </c:pt>
                <c:pt idx="1766">
                  <c:v>1.232</c:v>
                </c:pt>
                <c:pt idx="1767">
                  <c:v>1.2050000000000001</c:v>
                </c:pt>
                <c:pt idx="1768">
                  <c:v>1.2010000000000001</c:v>
                </c:pt>
                <c:pt idx="1769">
                  <c:v>1.198</c:v>
                </c:pt>
                <c:pt idx="1770">
                  <c:v>1.175</c:v>
                </c:pt>
                <c:pt idx="1771">
                  <c:v>1.1830000000000001</c:v>
                </c:pt>
                <c:pt idx="1772">
                  <c:v>1.1879999999999999</c:v>
                </c:pt>
                <c:pt idx="1773">
                  <c:v>1.2210000000000001</c:v>
                </c:pt>
                <c:pt idx="1774">
                  <c:v>1.24</c:v>
                </c:pt>
                <c:pt idx="1775">
                  <c:v>1.2569999999999999</c:v>
                </c:pt>
                <c:pt idx="1776">
                  <c:v>1.2270000000000001</c:v>
                </c:pt>
                <c:pt idx="1777">
                  <c:v>1.24</c:v>
                </c:pt>
                <c:pt idx="1778">
                  <c:v>1.236</c:v>
                </c:pt>
                <c:pt idx="1779">
                  <c:v>1.262</c:v>
                </c:pt>
                <c:pt idx="1780">
                  <c:v>1.2709999999999999</c:v>
                </c:pt>
                <c:pt idx="1781">
                  <c:v>1.2909999999999999</c:v>
                </c:pt>
                <c:pt idx="1782">
                  <c:v>1.411</c:v>
                </c:pt>
                <c:pt idx="1783">
                  <c:v>1.369</c:v>
                </c:pt>
                <c:pt idx="1784">
                  <c:v>1.369</c:v>
                </c:pt>
                <c:pt idx="1785">
                  <c:v>1.3740000000000001</c:v>
                </c:pt>
                <c:pt idx="1786">
                  <c:v>1.375</c:v>
                </c:pt>
                <c:pt idx="1787">
                  <c:v>1.3340000000000001</c:v>
                </c:pt>
                <c:pt idx="1788">
                  <c:v>1.3049999999999999</c:v>
                </c:pt>
                <c:pt idx="1789">
                  <c:v>1.276</c:v>
                </c:pt>
                <c:pt idx="1790">
                  <c:v>1.3009999999999999</c:v>
                </c:pt>
                <c:pt idx="1791">
                  <c:v>1.254</c:v>
                </c:pt>
                <c:pt idx="1792">
                  <c:v>1.2669999999999999</c:v>
                </c:pt>
                <c:pt idx="1793">
                  <c:v>1.2290000000000001</c:v>
                </c:pt>
                <c:pt idx="1794">
                  <c:v>1.2529999999999999</c:v>
                </c:pt>
                <c:pt idx="1795">
                  <c:v>1.2669999999999999</c:v>
                </c:pt>
                <c:pt idx="1796">
                  <c:v>1.2769999999999999</c:v>
                </c:pt>
                <c:pt idx="1797">
                  <c:v>1.2390000000000001</c:v>
                </c:pt>
                <c:pt idx="1798">
                  <c:v>1.2509999999999999</c:v>
                </c:pt>
                <c:pt idx="1799">
                  <c:v>1.252</c:v>
                </c:pt>
                <c:pt idx="1800">
                  <c:v>1.224</c:v>
                </c:pt>
                <c:pt idx="1801">
                  <c:v>1.248</c:v>
                </c:pt>
                <c:pt idx="1802">
                  <c:v>#N/A</c:v>
                </c:pt>
                <c:pt idx="1803">
                  <c:v>1.264</c:v>
                </c:pt>
                <c:pt idx="1804">
                  <c:v>1.238</c:v>
                </c:pt>
                <c:pt idx="1805">
                  <c:v>1.238</c:v>
                </c:pt>
                <c:pt idx="1806">
                  <c:v>1.248</c:v>
                </c:pt>
                <c:pt idx="1807">
                  <c:v>1.21</c:v>
                </c:pt>
                <c:pt idx="1808">
                  <c:v>1.208</c:v>
                </c:pt>
                <c:pt idx="1809">
                  <c:v>1.2050000000000001</c:v>
                </c:pt>
                <c:pt idx="1810">
                  <c:v>1.198</c:v>
                </c:pt>
                <c:pt idx="1811">
                  <c:v>1.1830000000000001</c:v>
                </c:pt>
                <c:pt idx="1812">
                  <c:v>1.196</c:v>
                </c:pt>
                <c:pt idx="1813">
                  <c:v>1.238</c:v>
                </c:pt>
                <c:pt idx="1814">
                  <c:v>1.2250000000000001</c:v>
                </c:pt>
                <c:pt idx="1815">
                  <c:v>1.1839999999999999</c:v>
                </c:pt>
                <c:pt idx="1816">
                  <c:v>1.1599999999999999</c:v>
                </c:pt>
                <c:pt idx="1817">
                  <c:v>1.153</c:v>
                </c:pt>
                <c:pt idx="1818">
                  <c:v>1.179</c:v>
                </c:pt>
                <c:pt idx="1819">
                  <c:v>1.161</c:v>
                </c:pt>
                <c:pt idx="1820">
                  <c:v>1.1559999999999999</c:v>
                </c:pt>
                <c:pt idx="1821">
                  <c:v>1.1919999999999999</c:v>
                </c:pt>
                <c:pt idx="1822">
                  <c:v>1.2110000000000001</c:v>
                </c:pt>
                <c:pt idx="1823">
                  <c:v>1.232</c:v>
                </c:pt>
                <c:pt idx="1824">
                  <c:v>1.2649999999999999</c:v>
                </c:pt>
                <c:pt idx="1825">
                  <c:v>1.258</c:v>
                </c:pt>
                <c:pt idx="1826">
                  <c:v>1.2589999999999999</c:v>
                </c:pt>
                <c:pt idx="1827">
                  <c:v>1.278</c:v>
                </c:pt>
                <c:pt idx="1828">
                  <c:v>1.2829999999999999</c:v>
                </c:pt>
                <c:pt idx="1829">
                  <c:v>1.319</c:v>
                </c:pt>
                <c:pt idx="1830">
                  <c:v>1.349</c:v>
                </c:pt>
                <c:pt idx="1831">
                  <c:v>1.385</c:v>
                </c:pt>
                <c:pt idx="1832">
                  <c:v>1.339</c:v>
                </c:pt>
                <c:pt idx="1833">
                  <c:v>1.359</c:v>
                </c:pt>
                <c:pt idx="1834">
                  <c:v>1.345</c:v>
                </c:pt>
                <c:pt idx="1835">
                  <c:v>1.3120000000000001</c:v>
                </c:pt>
                <c:pt idx="1836">
                  <c:v>1.349</c:v>
                </c:pt>
                <c:pt idx="1837">
                  <c:v>1.415</c:v>
                </c:pt>
                <c:pt idx="1838">
                  <c:v>1.5820000000000001</c:v>
                </c:pt>
                <c:pt idx="1839">
                  <c:v>1.607</c:v>
                </c:pt>
                <c:pt idx="1840">
                  <c:v>1.5329999999999999</c:v>
                </c:pt>
                <c:pt idx="1841">
                  <c:v>1.5229999999999999</c:v>
                </c:pt>
                <c:pt idx="1842">
                  <c:v>1.615</c:v>
                </c:pt>
                <c:pt idx="1843">
                  <c:v>1.59</c:v>
                </c:pt>
                <c:pt idx="1844">
                  <c:v>1.605</c:v>
                </c:pt>
                <c:pt idx="1845">
                  <c:v>1.623</c:v>
                </c:pt>
                <c:pt idx="1846">
                  <c:v>1.575</c:v>
                </c:pt>
                <c:pt idx="1847">
                  <c:v>1.548</c:v>
                </c:pt>
                <c:pt idx="1848">
                  <c:v>1.498</c:v>
                </c:pt>
                <c:pt idx="1849">
                  <c:v>1.5589999999999999</c:v>
                </c:pt>
                <c:pt idx="1850">
                  <c:v>1.512</c:v>
                </c:pt>
                <c:pt idx="1851">
                  <c:v>1.5189999999999999</c:v>
                </c:pt>
                <c:pt idx="1852">
                  <c:v>1.5089999999999999</c:v>
                </c:pt>
                <c:pt idx="1853">
                  <c:v>1.534</c:v>
                </c:pt>
                <c:pt idx="1854">
                  <c:v>1.512</c:v>
                </c:pt>
                <c:pt idx="1855">
                  <c:v>1.484</c:v>
                </c:pt>
                <c:pt idx="1856">
                  <c:v>1.504</c:v>
                </c:pt>
                <c:pt idx="1857">
                  <c:v>1.514</c:v>
                </c:pt>
                <c:pt idx="1858">
                  <c:v>1.4790000000000001</c:v>
                </c:pt>
                <c:pt idx="1859">
                  <c:v>1.47</c:v>
                </c:pt>
                <c:pt idx="1860">
                  <c:v>1.5</c:v>
                </c:pt>
                <c:pt idx="1861">
                  <c:v>1.595</c:v>
                </c:pt>
                <c:pt idx="1862">
                  <c:v>1.575</c:v>
                </c:pt>
                <c:pt idx="1863">
                  <c:v>1.6040000000000001</c:v>
                </c:pt>
                <c:pt idx="1864">
                  <c:v>#N/A</c:v>
                </c:pt>
                <c:pt idx="1865">
                  <c:v>#N/A</c:v>
                </c:pt>
                <c:pt idx="1866">
                  <c:v>1.5740000000000001</c:v>
                </c:pt>
                <c:pt idx="1867">
                  <c:v>1.5669999999999999</c:v>
                </c:pt>
                <c:pt idx="1868">
                  <c:v>1.5680000000000001</c:v>
                </c:pt>
                <c:pt idx="1869">
                  <c:v>1.5760000000000001</c:v>
                </c:pt>
                <c:pt idx="1870">
                  <c:v>1.55</c:v>
                </c:pt>
                <c:pt idx="1871">
                  <c:v>1.5069999999999999</c:v>
                </c:pt>
                <c:pt idx="1872">
                  <c:v>1.4970000000000001</c:v>
                </c:pt>
                <c:pt idx="1873">
                  <c:v>1.454</c:v>
                </c:pt>
                <c:pt idx="1874">
                  <c:v>1.4810000000000001</c:v>
                </c:pt>
                <c:pt idx="1875">
                  <c:v>1.5109999999999999</c:v>
                </c:pt>
                <c:pt idx="1876">
                  <c:v>1.554</c:v>
                </c:pt>
                <c:pt idx="1877">
                  <c:v>1.5660000000000001</c:v>
                </c:pt>
                <c:pt idx="1878">
                  <c:v>1.58</c:v>
                </c:pt>
                <c:pt idx="1879">
                  <c:v>1.5680000000000001</c:v>
                </c:pt>
                <c:pt idx="1880">
                  <c:v>1.556</c:v>
                </c:pt>
                <c:pt idx="1881">
                  <c:v>1.546</c:v>
                </c:pt>
                <c:pt idx="1882">
                  <c:v>1.5920000000000001</c:v>
                </c:pt>
                <c:pt idx="1883">
                  <c:v>1.704</c:v>
                </c:pt>
                <c:pt idx="1884">
                  <c:v>1.7150000000000001</c:v>
                </c:pt>
                <c:pt idx="1885">
                  <c:v>#N/A</c:v>
                </c:pt>
                <c:pt idx="1886">
                  <c:v>1.6830000000000001</c:v>
                </c:pt>
                <c:pt idx="1887">
                  <c:v>1.6850000000000001</c:v>
                </c:pt>
                <c:pt idx="1888">
                  <c:v>1.6930000000000001</c:v>
                </c:pt>
                <c:pt idx="1889">
                  <c:v>1.6870000000000001</c:v>
                </c:pt>
                <c:pt idx="1890">
                  <c:v>1.7110000000000001</c:v>
                </c:pt>
                <c:pt idx="1891">
                  <c:v>1.829</c:v>
                </c:pt>
                <c:pt idx="1892">
                  <c:v>1.8180000000000001</c:v>
                </c:pt>
                <c:pt idx="1893">
                  <c:v>1.897</c:v>
                </c:pt>
                <c:pt idx="1894">
                  <c:v>1.903</c:v>
                </c:pt>
                <c:pt idx="1895">
                  <c:v>1.9910000000000001</c:v>
                </c:pt>
                <c:pt idx="1896">
                  <c:v>1.931</c:v>
                </c:pt>
                <c:pt idx="1897">
                  <c:v>1.8720000000000001</c:v>
                </c:pt>
                <c:pt idx="1898">
                  <c:v>1.9059999999999999</c:v>
                </c:pt>
                <c:pt idx="1899">
                  <c:v>1.8740000000000001</c:v>
                </c:pt>
                <c:pt idx="1900">
                  <c:v>1.8240000000000001</c:v>
                </c:pt>
                <c:pt idx="1901">
                  <c:v>1.788</c:v>
                </c:pt>
                <c:pt idx="1902">
                  <c:v>1.8560000000000001</c:v>
                </c:pt>
                <c:pt idx="1903">
                  <c:v>1.921</c:v>
                </c:pt>
                <c:pt idx="1904">
                  <c:v>1.893</c:v>
                </c:pt>
                <c:pt idx="1905">
                  <c:v>1.8660000000000001</c:v>
                </c:pt>
                <c:pt idx="1906">
                  <c:v>1.8779999999999999</c:v>
                </c:pt>
                <c:pt idx="1907">
                  <c:v>1.849</c:v>
                </c:pt>
                <c:pt idx="1908">
                  <c:v>#N/A</c:v>
                </c:pt>
                <c:pt idx="1909">
                  <c:v>1.8280000000000001</c:v>
                </c:pt>
                <c:pt idx="1910">
                  <c:v>1.8620000000000001</c:v>
                </c:pt>
                <c:pt idx="1911">
                  <c:v>1.877</c:v>
                </c:pt>
                <c:pt idx="1912">
                  <c:v>1.8340000000000001</c:v>
                </c:pt>
                <c:pt idx="1913">
                  <c:v>1.778</c:v>
                </c:pt>
                <c:pt idx="1914">
                  <c:v>1.73</c:v>
                </c:pt>
                <c:pt idx="1915">
                  <c:v>1.7470000000000001</c:v>
                </c:pt>
                <c:pt idx="1916">
                  <c:v>1.748</c:v>
                </c:pt>
                <c:pt idx="1917">
                  <c:v>1.7470000000000001</c:v>
                </c:pt>
                <c:pt idx="1918">
                  <c:v>1.7889999999999999</c:v>
                </c:pt>
                <c:pt idx="1919">
                  <c:v>1.762</c:v>
                </c:pt>
                <c:pt idx="1920">
                  <c:v>1.7609999999999999</c:v>
                </c:pt>
                <c:pt idx="1921">
                  <c:v>1.806</c:v>
                </c:pt>
                <c:pt idx="1922">
                  <c:v>1.8029999999999999</c:v>
                </c:pt>
                <c:pt idx="1923">
                  <c:v>1.7749999999999999</c:v>
                </c:pt>
                <c:pt idx="1924">
                  <c:v>1.8320000000000001</c:v>
                </c:pt>
                <c:pt idx="1925">
                  <c:v>1.821</c:v>
                </c:pt>
                <c:pt idx="1926">
                  <c:v>1.784</c:v>
                </c:pt>
                <c:pt idx="1927">
                  <c:v>1.65</c:v>
                </c:pt>
                <c:pt idx="1928">
                  <c:v>1.65</c:v>
                </c:pt>
                <c:pt idx="1929">
                  <c:v>1.71</c:v>
                </c:pt>
                <c:pt idx="1930">
                  <c:v>1.7509999999999999</c:v>
                </c:pt>
                <c:pt idx="1931">
                  <c:v>1.6870000000000001</c:v>
                </c:pt>
                <c:pt idx="1932">
                  <c:v>1.629</c:v>
                </c:pt>
                <c:pt idx="1933">
                  <c:v>1.665</c:v>
                </c:pt>
                <c:pt idx="1934">
                  <c:v>1.6850000000000001</c:v>
                </c:pt>
                <c:pt idx="1935">
                  <c:v>1.7030000000000001</c:v>
                </c:pt>
                <c:pt idx="1936">
                  <c:v>1.706</c:v>
                </c:pt>
                <c:pt idx="1937">
                  <c:v>1.706</c:v>
                </c:pt>
                <c:pt idx="1938">
                  <c:v>1.6850000000000001</c:v>
                </c:pt>
                <c:pt idx="1939">
                  <c:v>1.6659999999999999</c:v>
                </c:pt>
                <c:pt idx="1940">
                  <c:v>1.532</c:v>
                </c:pt>
                <c:pt idx="1941">
                  <c:v>1.5229999999999999</c:v>
                </c:pt>
                <c:pt idx="1942">
                  <c:v>1.58</c:v>
                </c:pt>
                <c:pt idx="1943">
                  <c:v>1.5860000000000001</c:v>
                </c:pt>
                <c:pt idx="1944">
                  <c:v>1.5549999999999999</c:v>
                </c:pt>
                <c:pt idx="1945">
                  <c:v>1.538</c:v>
                </c:pt>
                <c:pt idx="1946">
                  <c:v>1.5329999999999999</c:v>
                </c:pt>
                <c:pt idx="1947">
                  <c:v>1.679</c:v>
                </c:pt>
                <c:pt idx="1948">
                  <c:v>1.73</c:v>
                </c:pt>
                <c:pt idx="1949">
                  <c:v>1.714</c:v>
                </c:pt>
                <c:pt idx="1950">
                  <c:v>1.671</c:v>
                </c:pt>
                <c:pt idx="1951">
                  <c:v>1.6930000000000001</c:v>
                </c:pt>
                <c:pt idx="1952">
                  <c:v>1.762</c:v>
                </c:pt>
                <c:pt idx="1953">
                  <c:v>1.7529999999999999</c:v>
                </c:pt>
                <c:pt idx="1954">
                  <c:v>1.8129999999999999</c:v>
                </c:pt>
                <c:pt idx="1955">
                  <c:v>1.81</c:v>
                </c:pt>
                <c:pt idx="1956">
                  <c:v>1.8260000000000001</c:v>
                </c:pt>
                <c:pt idx="1957">
                  <c:v>1.8180000000000001</c:v>
                </c:pt>
                <c:pt idx="1958">
                  <c:v>1.8160000000000001</c:v>
                </c:pt>
                <c:pt idx="1959">
                  <c:v>1.7949999999999999</c:v>
                </c:pt>
                <c:pt idx="1960">
                  <c:v>1.738</c:v>
                </c:pt>
                <c:pt idx="1961">
                  <c:v>1.724</c:v>
                </c:pt>
                <c:pt idx="1962">
                  <c:v>1.722</c:v>
                </c:pt>
                <c:pt idx="1963">
                  <c:v>1.7110000000000001</c:v>
                </c:pt>
                <c:pt idx="1964">
                  <c:v>1.7050000000000001</c:v>
                </c:pt>
                <c:pt idx="1965">
                  <c:v>1.7430000000000001</c:v>
                </c:pt>
                <c:pt idx="1966">
                  <c:v>1.756</c:v>
                </c:pt>
                <c:pt idx="1967">
                  <c:v>1.786</c:v>
                </c:pt>
                <c:pt idx="1968">
                  <c:v>1.8220000000000001</c:v>
                </c:pt>
                <c:pt idx="1969">
                  <c:v>1.8109999999999999</c:v>
                </c:pt>
                <c:pt idx="1970">
                  <c:v>1.7949999999999999</c:v>
                </c:pt>
                <c:pt idx="1971">
                  <c:v>1.837</c:v>
                </c:pt>
                <c:pt idx="1972">
                  <c:v>1.8939999999999999</c:v>
                </c:pt>
                <c:pt idx="1973">
                  <c:v>1.95</c:v>
                </c:pt>
                <c:pt idx="1974">
                  <c:v>2.0059999999999998</c:v>
                </c:pt>
                <c:pt idx="1975">
                  <c:v>1.962</c:v>
                </c:pt>
                <c:pt idx="1976">
                  <c:v>2.0169999999999999</c:v>
                </c:pt>
                <c:pt idx="1977">
                  <c:v>2.0369999999999999</c:v>
                </c:pt>
                <c:pt idx="1978">
                  <c:v>1.97</c:v>
                </c:pt>
                <c:pt idx="1979">
                  <c:v>1.984</c:v>
                </c:pt>
                <c:pt idx="1980">
                  <c:v>2.0179999999999998</c:v>
                </c:pt>
                <c:pt idx="1981">
                  <c:v>2.0129999999999999</c:v>
                </c:pt>
                <c:pt idx="1982">
                  <c:v>2.0030000000000001</c:v>
                </c:pt>
                <c:pt idx="1983">
                  <c:v>2.0499999999999998</c:v>
                </c:pt>
                <c:pt idx="1984">
                  <c:v>2.056</c:v>
                </c:pt>
                <c:pt idx="1985">
                  <c:v>2.02</c:v>
                </c:pt>
                <c:pt idx="1986">
                  <c:v>1.9830000000000001</c:v>
                </c:pt>
                <c:pt idx="1987">
                  <c:v>1.99</c:v>
                </c:pt>
                <c:pt idx="1988">
                  <c:v>2.0339999999999998</c:v>
                </c:pt>
                <c:pt idx="1989">
                  <c:v>2.0739999999999998</c:v>
                </c:pt>
                <c:pt idx="1990">
                  <c:v>2.0870000000000002</c:v>
                </c:pt>
                <c:pt idx="1991">
                  <c:v>2.1629999999999998</c:v>
                </c:pt>
                <c:pt idx="1992">
                  <c:v>2.1429999999999998</c:v>
                </c:pt>
                <c:pt idx="1993">
                  <c:v>2.1890000000000001</c:v>
                </c:pt>
                <c:pt idx="1994">
                  <c:v>2.2090000000000001</c:v>
                </c:pt>
                <c:pt idx="1995">
                  <c:v>2.2810000000000001</c:v>
                </c:pt>
                <c:pt idx="1996">
                  <c:v>2.254</c:v>
                </c:pt>
                <c:pt idx="1997">
                  <c:v>2.4180000000000001</c:v>
                </c:pt>
                <c:pt idx="1998">
                  <c:v>2.4319999999999999</c:v>
                </c:pt>
                <c:pt idx="1999">
                  <c:v>2.4249999999999998</c:v>
                </c:pt>
                <c:pt idx="2000">
                  <c:v>2.5289999999999999</c:v>
                </c:pt>
                <c:pt idx="2001">
                  <c:v>2.5830000000000002</c:v>
                </c:pt>
                <c:pt idx="2002">
                  <c:v>2.7120000000000002</c:v>
                </c:pt>
                <c:pt idx="2003">
                  <c:v>2.5449999999999999</c:v>
                </c:pt>
                <c:pt idx="2004">
                  <c:v>2.633</c:v>
                </c:pt>
                <c:pt idx="2005">
                  <c:v>2.746</c:v>
                </c:pt>
                <c:pt idx="2006">
                  <c:v>2.7349999999999999</c:v>
                </c:pt>
                <c:pt idx="2007">
                  <c:v>2.7149999999999999</c:v>
                </c:pt>
                <c:pt idx="2008">
                  <c:v>2.7509999999999999</c:v>
                </c:pt>
                <c:pt idx="2009">
                  <c:v>2.8260000000000001</c:v>
                </c:pt>
                <c:pt idx="2010">
                  <c:v>2.9159999999999999</c:v>
                </c:pt>
                <c:pt idx="2011">
                  <c:v>2.9180000000000001</c:v>
                </c:pt>
                <c:pt idx="2012">
                  <c:v>2.81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23-4ECC-8D0A-DB8F3D1BDC24}"/>
            </c:ext>
          </c:extLst>
        </c:ser>
        <c:ser>
          <c:idx val="1"/>
          <c:order val="1"/>
          <c:tx>
            <c:strRef>
              <c:f>'G IV.6.19.'!$I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9.'!$G$10:$G$2022</c:f>
              <c:numCache>
                <c:formatCode>m/d/yyyy</c:formatCode>
                <c:ptCount val="201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</c:numCache>
            </c:numRef>
          </c:cat>
          <c:val>
            <c:numRef>
              <c:f>'G IV.6.19.'!$I$10:$I$2022</c:f>
              <c:numCache>
                <c:formatCode>0.0</c:formatCode>
                <c:ptCount val="2013"/>
                <c:pt idx="0">
                  <c:v>5.77</c:v>
                </c:pt>
                <c:pt idx="1">
                  <c:v>5.68</c:v>
                </c:pt>
                <c:pt idx="2">
                  <c:v>5.68</c:v>
                </c:pt>
                <c:pt idx="3">
                  <c:v>5.66</c:v>
                </c:pt>
                <c:pt idx="4">
                  <c:v>5.67</c:v>
                </c:pt>
                <c:pt idx="5">
                  <c:v>5.63</c:v>
                </c:pt>
                <c:pt idx="6">
                  <c:v>5.58</c:v>
                </c:pt>
                <c:pt idx="7">
                  <c:v>5.5</c:v>
                </c:pt>
                <c:pt idx="8">
                  <c:v>5.5</c:v>
                </c:pt>
                <c:pt idx="9">
                  <c:v>5.47</c:v>
                </c:pt>
                <c:pt idx="10">
                  <c:v>5.53</c:v>
                </c:pt>
                <c:pt idx="11">
                  <c:v>5.5</c:v>
                </c:pt>
                <c:pt idx="12">
                  <c:v>5.48</c:v>
                </c:pt>
                <c:pt idx="13">
                  <c:v>5.44</c:v>
                </c:pt>
                <c:pt idx="14">
                  <c:v>5.41</c:v>
                </c:pt>
                <c:pt idx="15">
                  <c:v>5.44</c:v>
                </c:pt>
                <c:pt idx="16">
                  <c:v>5.62</c:v>
                </c:pt>
                <c:pt idx="17">
                  <c:v>5.78</c:v>
                </c:pt>
                <c:pt idx="18">
                  <c:v>5.75</c:v>
                </c:pt>
                <c:pt idx="19">
                  <c:v>6.27</c:v>
                </c:pt>
                <c:pt idx="20">
                  <c:v>6.27</c:v>
                </c:pt>
                <c:pt idx="21">
                  <c:v>6.28</c:v>
                </c:pt>
                <c:pt idx="22">
                  <c:v>6.24</c:v>
                </c:pt>
                <c:pt idx="23">
                  <c:v>6.15</c:v>
                </c:pt>
                <c:pt idx="24">
                  <c:v>6</c:v>
                </c:pt>
                <c:pt idx="25">
                  <c:v>6.04</c:v>
                </c:pt>
                <c:pt idx="26">
                  <c:v>6.08</c:v>
                </c:pt>
                <c:pt idx="27">
                  <c:v>6.12</c:v>
                </c:pt>
                <c:pt idx="28">
                  <c:v>6.09</c:v>
                </c:pt>
                <c:pt idx="29">
                  <c:v>6.05</c:v>
                </c:pt>
                <c:pt idx="30">
                  <c:v>6.06</c:v>
                </c:pt>
                <c:pt idx="31">
                  <c:v>6</c:v>
                </c:pt>
                <c:pt idx="32">
                  <c:v>6.09</c:v>
                </c:pt>
                <c:pt idx="33">
                  <c:v>6.16</c:v>
                </c:pt>
                <c:pt idx="34">
                  <c:v>6.29</c:v>
                </c:pt>
                <c:pt idx="35">
                  <c:v>6.28</c:v>
                </c:pt>
                <c:pt idx="36">
                  <c:v>6.12</c:v>
                </c:pt>
                <c:pt idx="37">
                  <c:v>6.11</c:v>
                </c:pt>
                <c:pt idx="38">
                  <c:v>6.05</c:v>
                </c:pt>
                <c:pt idx="39">
                  <c:v>6.06</c:v>
                </c:pt>
                <c:pt idx="40">
                  <c:v>6.1</c:v>
                </c:pt>
                <c:pt idx="41">
                  <c:v>6.1</c:v>
                </c:pt>
                <c:pt idx="42">
                  <c:v>6.19</c:v>
                </c:pt>
                <c:pt idx="43">
                  <c:v>5.95</c:v>
                </c:pt>
                <c:pt idx="44">
                  <c:v>5.88</c:v>
                </c:pt>
                <c:pt idx="45">
                  <c:v>5.83</c:v>
                </c:pt>
                <c:pt idx="46">
                  <c:v>5.89</c:v>
                </c:pt>
                <c:pt idx="47">
                  <c:v>5.98</c:v>
                </c:pt>
                <c:pt idx="48">
                  <c:v>5.98</c:v>
                </c:pt>
                <c:pt idx="49">
                  <c:v>6.06</c:v>
                </c:pt>
                <c:pt idx="50">
                  <c:v>5.99</c:v>
                </c:pt>
                <c:pt idx="51">
                  <c:v>6.01</c:v>
                </c:pt>
                <c:pt idx="52">
                  <c:v>5.95</c:v>
                </c:pt>
                <c:pt idx="53">
                  <c:v>5.89</c:v>
                </c:pt>
                <c:pt idx="54">
                  <c:v>5.85</c:v>
                </c:pt>
                <c:pt idx="55">
                  <c:v>5.84</c:v>
                </c:pt>
                <c:pt idx="56">
                  <c:v>5.86</c:v>
                </c:pt>
                <c:pt idx="57">
                  <c:v>5.9</c:v>
                </c:pt>
                <c:pt idx="58">
                  <c:v>5.9</c:v>
                </c:pt>
                <c:pt idx="59">
                  <c:v>5.87</c:v>
                </c:pt>
                <c:pt idx="60">
                  <c:v>5.83</c:v>
                </c:pt>
                <c:pt idx="61">
                  <c:v>5.66</c:v>
                </c:pt>
                <c:pt idx="62">
                  <c:v>5.62</c:v>
                </c:pt>
                <c:pt idx="63">
                  <c:v>5.62</c:v>
                </c:pt>
                <c:pt idx="64">
                  <c:v>5.65</c:v>
                </c:pt>
                <c:pt idx="65">
                  <c:v>5.7</c:v>
                </c:pt>
                <c:pt idx="66">
                  <c:v>5.65</c:v>
                </c:pt>
                <c:pt idx="67">
                  <c:v>5.61</c:v>
                </c:pt>
                <c:pt idx="68">
                  <c:v>5.59</c:v>
                </c:pt>
                <c:pt idx="69">
                  <c:v>5.67</c:v>
                </c:pt>
                <c:pt idx="70">
                  <c:v>5.63</c:v>
                </c:pt>
                <c:pt idx="71">
                  <c:v>5.65</c:v>
                </c:pt>
                <c:pt idx="72">
                  <c:v>5.71</c:v>
                </c:pt>
                <c:pt idx="73">
                  <c:v>5.74</c:v>
                </c:pt>
                <c:pt idx="74">
                  <c:v>5.72</c:v>
                </c:pt>
                <c:pt idx="75">
                  <c:v>5.65</c:v>
                </c:pt>
                <c:pt idx="76">
                  <c:v>#N/A</c:v>
                </c:pt>
                <c:pt idx="77">
                  <c:v>5.65</c:v>
                </c:pt>
                <c:pt idx="78">
                  <c:v>5.66</c:v>
                </c:pt>
                <c:pt idx="79">
                  <c:v>5.58</c:v>
                </c:pt>
                <c:pt idx="80">
                  <c:v>5.64</c:v>
                </c:pt>
                <c:pt idx="81">
                  <c:v>5.69</c:v>
                </c:pt>
                <c:pt idx="82">
                  <c:v>5.54</c:v>
                </c:pt>
                <c:pt idx="83">
                  <c:v>5.53</c:v>
                </c:pt>
                <c:pt idx="84">
                  <c:v>#N/A</c:v>
                </c:pt>
                <c:pt idx="85">
                  <c:v>5.45</c:v>
                </c:pt>
                <c:pt idx="86">
                  <c:v>5.42</c:v>
                </c:pt>
                <c:pt idx="87">
                  <c:v>5.38</c:v>
                </c:pt>
                <c:pt idx="88">
                  <c:v>5.27</c:v>
                </c:pt>
                <c:pt idx="89">
                  <c:v>5.21</c:v>
                </c:pt>
                <c:pt idx="90">
                  <c:v>5.23</c:v>
                </c:pt>
                <c:pt idx="91">
                  <c:v>5.23</c:v>
                </c:pt>
                <c:pt idx="92">
                  <c:v>5.07</c:v>
                </c:pt>
                <c:pt idx="93">
                  <c:v>4.88</c:v>
                </c:pt>
                <c:pt idx="94">
                  <c:v>5</c:v>
                </c:pt>
                <c:pt idx="95">
                  <c:v>5.05</c:v>
                </c:pt>
                <c:pt idx="96">
                  <c:v>5.09</c:v>
                </c:pt>
                <c:pt idx="97">
                  <c:v>5.1100000000000003</c:v>
                </c:pt>
                <c:pt idx="98">
                  <c:v>5.1100000000000003</c:v>
                </c:pt>
                <c:pt idx="99">
                  <c:v>4.96</c:v>
                </c:pt>
                <c:pt idx="100">
                  <c:v>4.8600000000000003</c:v>
                </c:pt>
                <c:pt idx="101">
                  <c:v>4.9000000000000004</c:v>
                </c:pt>
                <c:pt idx="102">
                  <c:v>4.95</c:v>
                </c:pt>
                <c:pt idx="103">
                  <c:v>4.9000000000000004</c:v>
                </c:pt>
                <c:pt idx="104">
                  <c:v>4.78</c:v>
                </c:pt>
                <c:pt idx="105">
                  <c:v>4.75</c:v>
                </c:pt>
                <c:pt idx="106">
                  <c:v>4.75</c:v>
                </c:pt>
                <c:pt idx="107">
                  <c:v>4.88</c:v>
                </c:pt>
                <c:pt idx="108">
                  <c:v>4.8099999999999996</c:v>
                </c:pt>
                <c:pt idx="109">
                  <c:v>4.68</c:v>
                </c:pt>
                <c:pt idx="110">
                  <c:v>#N/A</c:v>
                </c:pt>
                <c:pt idx="111">
                  <c:v>4.42</c:v>
                </c:pt>
                <c:pt idx="112">
                  <c:v>4.43</c:v>
                </c:pt>
                <c:pt idx="113">
                  <c:v>4.45</c:v>
                </c:pt>
                <c:pt idx="114">
                  <c:v>4.45</c:v>
                </c:pt>
                <c:pt idx="115">
                  <c:v>4.45</c:v>
                </c:pt>
                <c:pt idx="116">
                  <c:v>4.5599999999999996</c:v>
                </c:pt>
                <c:pt idx="117">
                  <c:v>4.58</c:v>
                </c:pt>
                <c:pt idx="118">
                  <c:v>4.58</c:v>
                </c:pt>
                <c:pt idx="119">
                  <c:v>4.58</c:v>
                </c:pt>
                <c:pt idx="120">
                  <c:v>4.5599999999999996</c:v>
                </c:pt>
                <c:pt idx="121">
                  <c:v>4.5599999999999996</c:v>
                </c:pt>
                <c:pt idx="122">
                  <c:v>4.5</c:v>
                </c:pt>
                <c:pt idx="123">
                  <c:v>4.54</c:v>
                </c:pt>
                <c:pt idx="124">
                  <c:v>4.3099999999999996</c:v>
                </c:pt>
                <c:pt idx="125">
                  <c:v>4.54</c:v>
                </c:pt>
                <c:pt idx="126">
                  <c:v>4.43</c:v>
                </c:pt>
                <c:pt idx="127">
                  <c:v>4.53</c:v>
                </c:pt>
                <c:pt idx="128">
                  <c:v>4.43</c:v>
                </c:pt>
                <c:pt idx="129">
                  <c:v>4.41</c:v>
                </c:pt>
                <c:pt idx="130">
                  <c:v>4.37</c:v>
                </c:pt>
                <c:pt idx="131">
                  <c:v>4.37</c:v>
                </c:pt>
                <c:pt idx="132">
                  <c:v>4.3</c:v>
                </c:pt>
                <c:pt idx="133">
                  <c:v>4.2699999999999996</c:v>
                </c:pt>
                <c:pt idx="134">
                  <c:v>4.3099999999999996</c:v>
                </c:pt>
                <c:pt idx="135">
                  <c:v>4.42</c:v>
                </c:pt>
                <c:pt idx="136">
                  <c:v>4.4000000000000004</c:v>
                </c:pt>
                <c:pt idx="137">
                  <c:v>4.41</c:v>
                </c:pt>
                <c:pt idx="138">
                  <c:v>4.37</c:v>
                </c:pt>
                <c:pt idx="139">
                  <c:v>4.34</c:v>
                </c:pt>
                <c:pt idx="140">
                  <c:v>4.24</c:v>
                </c:pt>
                <c:pt idx="141">
                  <c:v>4.22</c:v>
                </c:pt>
                <c:pt idx="142">
                  <c:v>4.21</c:v>
                </c:pt>
                <c:pt idx="143">
                  <c:v>4.21</c:v>
                </c:pt>
                <c:pt idx="144">
                  <c:v>4.24</c:v>
                </c:pt>
                <c:pt idx="145">
                  <c:v>4.24</c:v>
                </c:pt>
                <c:pt idx="146">
                  <c:v>4.4400000000000004</c:v>
                </c:pt>
                <c:pt idx="147">
                  <c:v>4.43</c:v>
                </c:pt>
                <c:pt idx="148">
                  <c:v>4.5599999999999996</c:v>
                </c:pt>
                <c:pt idx="149">
                  <c:v>5.0199999999999996</c:v>
                </c:pt>
                <c:pt idx="150">
                  <c:v>5</c:v>
                </c:pt>
                <c:pt idx="151">
                  <c:v>4.84</c:v>
                </c:pt>
                <c:pt idx="152">
                  <c:v>5.0999999999999996</c:v>
                </c:pt>
                <c:pt idx="153">
                  <c:v>5.0999999999999996</c:v>
                </c:pt>
                <c:pt idx="154">
                  <c:v>5.07</c:v>
                </c:pt>
                <c:pt idx="155">
                  <c:v>5.05</c:v>
                </c:pt>
                <c:pt idx="156">
                  <c:v>5.04</c:v>
                </c:pt>
                <c:pt idx="157">
                  <c:v>5.07</c:v>
                </c:pt>
                <c:pt idx="158">
                  <c:v>4.8499999999999996</c:v>
                </c:pt>
                <c:pt idx="159">
                  <c:v>4.8600000000000003</c:v>
                </c:pt>
                <c:pt idx="160">
                  <c:v>4.84</c:v>
                </c:pt>
                <c:pt idx="161">
                  <c:v>4.59</c:v>
                </c:pt>
                <c:pt idx="162">
                  <c:v>#N/A</c:v>
                </c:pt>
                <c:pt idx="163">
                  <c:v>4.54</c:v>
                </c:pt>
                <c:pt idx="164">
                  <c:v>4.55</c:v>
                </c:pt>
                <c:pt idx="165">
                  <c:v>4.55</c:v>
                </c:pt>
                <c:pt idx="166">
                  <c:v>4.51</c:v>
                </c:pt>
                <c:pt idx="167">
                  <c:v>4.49</c:v>
                </c:pt>
                <c:pt idx="168">
                  <c:v>4.49</c:v>
                </c:pt>
                <c:pt idx="169">
                  <c:v>4.51</c:v>
                </c:pt>
                <c:pt idx="170">
                  <c:v>4.54</c:v>
                </c:pt>
                <c:pt idx="171">
                  <c:v>4.5</c:v>
                </c:pt>
                <c:pt idx="172">
                  <c:v>4.55</c:v>
                </c:pt>
                <c:pt idx="173">
                  <c:v>4.55</c:v>
                </c:pt>
                <c:pt idx="174">
                  <c:v>4.5599999999999996</c:v>
                </c:pt>
                <c:pt idx="175">
                  <c:v>4.42</c:v>
                </c:pt>
                <c:pt idx="176">
                  <c:v>4.37</c:v>
                </c:pt>
                <c:pt idx="177">
                  <c:v>4.6900000000000004</c:v>
                </c:pt>
                <c:pt idx="178">
                  <c:v>4.72</c:v>
                </c:pt>
                <c:pt idx="179">
                  <c:v>4.9000000000000004</c:v>
                </c:pt>
                <c:pt idx="180">
                  <c:v>4.9000000000000004</c:v>
                </c:pt>
                <c:pt idx="181">
                  <c:v>4.8</c:v>
                </c:pt>
                <c:pt idx="182">
                  <c:v>4.78</c:v>
                </c:pt>
                <c:pt idx="183">
                  <c:v>4.74</c:v>
                </c:pt>
                <c:pt idx="184">
                  <c:v>4.7</c:v>
                </c:pt>
                <c:pt idx="185">
                  <c:v>4.7</c:v>
                </c:pt>
                <c:pt idx="186">
                  <c:v>4.6500000000000004</c:v>
                </c:pt>
                <c:pt idx="187">
                  <c:v>4.63</c:v>
                </c:pt>
                <c:pt idx="188">
                  <c:v>4.63</c:v>
                </c:pt>
                <c:pt idx="189">
                  <c:v>4.6900000000000004</c:v>
                </c:pt>
                <c:pt idx="190">
                  <c:v>4.7</c:v>
                </c:pt>
                <c:pt idx="191">
                  <c:v>4.68</c:v>
                </c:pt>
                <c:pt idx="192">
                  <c:v>4.72</c:v>
                </c:pt>
                <c:pt idx="193">
                  <c:v>4.72</c:v>
                </c:pt>
                <c:pt idx="194">
                  <c:v>4.62</c:v>
                </c:pt>
                <c:pt idx="195">
                  <c:v>4.63</c:v>
                </c:pt>
                <c:pt idx="196">
                  <c:v>4.47</c:v>
                </c:pt>
                <c:pt idx="197">
                  <c:v>4.45</c:v>
                </c:pt>
                <c:pt idx="198">
                  <c:v>4.3499999999999996</c:v>
                </c:pt>
                <c:pt idx="199">
                  <c:v>4.29</c:v>
                </c:pt>
                <c:pt idx="200">
                  <c:v>4.18</c:v>
                </c:pt>
                <c:pt idx="201">
                  <c:v>4.1399999999999997</c:v>
                </c:pt>
                <c:pt idx="202">
                  <c:v>4.1399999999999997</c:v>
                </c:pt>
                <c:pt idx="203">
                  <c:v>4.29</c:v>
                </c:pt>
                <c:pt idx="204">
                  <c:v>4.26</c:v>
                </c:pt>
                <c:pt idx="205">
                  <c:v>4.17</c:v>
                </c:pt>
                <c:pt idx="206">
                  <c:v>4.12</c:v>
                </c:pt>
                <c:pt idx="207">
                  <c:v>4.16</c:v>
                </c:pt>
                <c:pt idx="208">
                  <c:v>#N/A</c:v>
                </c:pt>
                <c:pt idx="209">
                  <c:v>#N/A</c:v>
                </c:pt>
                <c:pt idx="210">
                  <c:v>4.18</c:v>
                </c:pt>
                <c:pt idx="211">
                  <c:v>4.12</c:v>
                </c:pt>
                <c:pt idx="212">
                  <c:v>4.0599999999999996</c:v>
                </c:pt>
                <c:pt idx="213">
                  <c:v>4.05</c:v>
                </c:pt>
                <c:pt idx="214">
                  <c:v>3.98</c:v>
                </c:pt>
                <c:pt idx="215">
                  <c:v>3.91</c:v>
                </c:pt>
                <c:pt idx="216">
                  <c:v>3.9</c:v>
                </c:pt>
                <c:pt idx="217">
                  <c:v>3.94</c:v>
                </c:pt>
                <c:pt idx="218">
                  <c:v>3.88</c:v>
                </c:pt>
                <c:pt idx="219">
                  <c:v>3.9</c:v>
                </c:pt>
                <c:pt idx="220">
                  <c:v>3.86</c:v>
                </c:pt>
                <c:pt idx="221">
                  <c:v>3.86</c:v>
                </c:pt>
                <c:pt idx="222">
                  <c:v>3.8</c:v>
                </c:pt>
                <c:pt idx="223">
                  <c:v>3.73</c:v>
                </c:pt>
                <c:pt idx="224">
                  <c:v>3.73</c:v>
                </c:pt>
                <c:pt idx="225">
                  <c:v>3.67</c:v>
                </c:pt>
                <c:pt idx="226">
                  <c:v>3.67</c:v>
                </c:pt>
                <c:pt idx="227">
                  <c:v>3.7</c:v>
                </c:pt>
                <c:pt idx="228">
                  <c:v>3.72</c:v>
                </c:pt>
                <c:pt idx="229">
                  <c:v>3.7</c:v>
                </c:pt>
                <c:pt idx="230">
                  <c:v>3.67</c:v>
                </c:pt>
                <c:pt idx="231">
                  <c:v>3.63</c:v>
                </c:pt>
                <c:pt idx="232">
                  <c:v>3.67</c:v>
                </c:pt>
                <c:pt idx="233">
                  <c:v>3.61</c:v>
                </c:pt>
                <c:pt idx="234">
                  <c:v>3.55</c:v>
                </c:pt>
                <c:pt idx="235">
                  <c:v>3.55</c:v>
                </c:pt>
                <c:pt idx="236">
                  <c:v>3.63</c:v>
                </c:pt>
                <c:pt idx="237">
                  <c:v>3.69</c:v>
                </c:pt>
                <c:pt idx="238">
                  <c:v>3.66</c:v>
                </c:pt>
                <c:pt idx="239">
                  <c:v>3.64</c:v>
                </c:pt>
                <c:pt idx="240">
                  <c:v>3.61</c:v>
                </c:pt>
                <c:pt idx="241">
                  <c:v>3.55</c:v>
                </c:pt>
                <c:pt idx="242">
                  <c:v>3.6</c:v>
                </c:pt>
                <c:pt idx="243">
                  <c:v>3.55</c:v>
                </c:pt>
                <c:pt idx="244">
                  <c:v>3.55</c:v>
                </c:pt>
                <c:pt idx="245">
                  <c:v>3.52</c:v>
                </c:pt>
                <c:pt idx="246">
                  <c:v>3.66</c:v>
                </c:pt>
                <c:pt idx="247">
                  <c:v>3.87</c:v>
                </c:pt>
                <c:pt idx="248">
                  <c:v>3.84</c:v>
                </c:pt>
                <c:pt idx="249">
                  <c:v>3.8</c:v>
                </c:pt>
                <c:pt idx="250">
                  <c:v>3.7</c:v>
                </c:pt>
                <c:pt idx="251">
                  <c:v>3.65</c:v>
                </c:pt>
                <c:pt idx="252">
                  <c:v>#N/A</c:v>
                </c:pt>
                <c:pt idx="253">
                  <c:v>3.71</c:v>
                </c:pt>
                <c:pt idx="254">
                  <c:v>3.65</c:v>
                </c:pt>
                <c:pt idx="255">
                  <c:v>#N/A</c:v>
                </c:pt>
                <c:pt idx="256">
                  <c:v>#N/A</c:v>
                </c:pt>
                <c:pt idx="257">
                  <c:v>3.71</c:v>
                </c:pt>
                <c:pt idx="258">
                  <c:v>3.64</c:v>
                </c:pt>
                <c:pt idx="259">
                  <c:v>3.57</c:v>
                </c:pt>
                <c:pt idx="260">
                  <c:v>3.58</c:v>
                </c:pt>
                <c:pt idx="261">
                  <c:v>3.5</c:v>
                </c:pt>
                <c:pt idx="262">
                  <c:v>3.51</c:v>
                </c:pt>
                <c:pt idx="263">
                  <c:v>3.44</c:v>
                </c:pt>
                <c:pt idx="264">
                  <c:v>3.46</c:v>
                </c:pt>
                <c:pt idx="265">
                  <c:v>3.3</c:v>
                </c:pt>
                <c:pt idx="266">
                  <c:v>3.26</c:v>
                </c:pt>
                <c:pt idx="267">
                  <c:v>3.23</c:v>
                </c:pt>
                <c:pt idx="268">
                  <c:v>3.22</c:v>
                </c:pt>
                <c:pt idx="269">
                  <c:v>3.15</c:v>
                </c:pt>
                <c:pt idx="270">
                  <c:v>3.26</c:v>
                </c:pt>
                <c:pt idx="271">
                  <c:v>#N/A</c:v>
                </c:pt>
                <c:pt idx="272">
                  <c:v>2.87</c:v>
                </c:pt>
                <c:pt idx="273">
                  <c:v>2.81</c:v>
                </c:pt>
                <c:pt idx="274">
                  <c:v>2.8</c:v>
                </c:pt>
                <c:pt idx="275">
                  <c:v>2.81</c:v>
                </c:pt>
                <c:pt idx="276">
                  <c:v>2.86</c:v>
                </c:pt>
                <c:pt idx="277">
                  <c:v>2.87</c:v>
                </c:pt>
                <c:pt idx="278">
                  <c:v>2.91</c:v>
                </c:pt>
                <c:pt idx="279">
                  <c:v>2.97</c:v>
                </c:pt>
                <c:pt idx="280">
                  <c:v>2.99</c:v>
                </c:pt>
                <c:pt idx="281">
                  <c:v>3.05</c:v>
                </c:pt>
                <c:pt idx="282">
                  <c:v>3.23</c:v>
                </c:pt>
                <c:pt idx="283">
                  <c:v>3.18</c:v>
                </c:pt>
                <c:pt idx="284">
                  <c:v>3.21</c:v>
                </c:pt>
                <c:pt idx="285">
                  <c:v>3.2</c:v>
                </c:pt>
                <c:pt idx="286">
                  <c:v>3.09</c:v>
                </c:pt>
                <c:pt idx="287">
                  <c:v>3.11</c:v>
                </c:pt>
                <c:pt idx="288">
                  <c:v>3.11</c:v>
                </c:pt>
                <c:pt idx="289">
                  <c:v>3.38</c:v>
                </c:pt>
                <c:pt idx="290">
                  <c:v>3.31</c:v>
                </c:pt>
                <c:pt idx="291">
                  <c:v>3.3</c:v>
                </c:pt>
                <c:pt idx="292">
                  <c:v>3.24</c:v>
                </c:pt>
                <c:pt idx="293">
                  <c:v>3.2</c:v>
                </c:pt>
                <c:pt idx="294">
                  <c:v>3.09</c:v>
                </c:pt>
                <c:pt idx="295">
                  <c:v>3</c:v>
                </c:pt>
                <c:pt idx="296">
                  <c:v>2.93</c:v>
                </c:pt>
                <c:pt idx="297">
                  <c:v>2.88</c:v>
                </c:pt>
                <c:pt idx="298">
                  <c:v>3</c:v>
                </c:pt>
                <c:pt idx="299">
                  <c:v>3.07</c:v>
                </c:pt>
                <c:pt idx="300">
                  <c:v>3.12</c:v>
                </c:pt>
                <c:pt idx="301">
                  <c:v>3.18</c:v>
                </c:pt>
                <c:pt idx="302">
                  <c:v>3.38</c:v>
                </c:pt>
                <c:pt idx="303">
                  <c:v>3.54</c:v>
                </c:pt>
                <c:pt idx="304">
                  <c:v>3.51</c:v>
                </c:pt>
                <c:pt idx="305">
                  <c:v>3.46</c:v>
                </c:pt>
                <c:pt idx="306">
                  <c:v>3.65</c:v>
                </c:pt>
                <c:pt idx="307">
                  <c:v>3.62</c:v>
                </c:pt>
                <c:pt idx="308">
                  <c:v>3.71</c:v>
                </c:pt>
                <c:pt idx="309">
                  <c:v>3.62</c:v>
                </c:pt>
                <c:pt idx="310">
                  <c:v>3.4</c:v>
                </c:pt>
                <c:pt idx="311">
                  <c:v>3.23</c:v>
                </c:pt>
                <c:pt idx="312">
                  <c:v>3.27</c:v>
                </c:pt>
                <c:pt idx="313">
                  <c:v>3.25</c:v>
                </c:pt>
                <c:pt idx="314">
                  <c:v>3.24</c:v>
                </c:pt>
                <c:pt idx="315">
                  <c:v>3.4</c:v>
                </c:pt>
                <c:pt idx="316">
                  <c:v>3.43</c:v>
                </c:pt>
                <c:pt idx="317">
                  <c:v>3.29</c:v>
                </c:pt>
                <c:pt idx="318">
                  <c:v>3.35</c:v>
                </c:pt>
                <c:pt idx="319">
                  <c:v>3.37</c:v>
                </c:pt>
                <c:pt idx="320">
                  <c:v>3.37</c:v>
                </c:pt>
                <c:pt idx="321">
                  <c:v>#N/A</c:v>
                </c:pt>
                <c:pt idx="322">
                  <c:v>#N/A</c:v>
                </c:pt>
                <c:pt idx="323">
                  <c:v>3.36</c:v>
                </c:pt>
                <c:pt idx="324">
                  <c:v>3.24</c:v>
                </c:pt>
                <c:pt idx="325">
                  <c:v>3.2</c:v>
                </c:pt>
                <c:pt idx="326">
                  <c:v>3.28</c:v>
                </c:pt>
                <c:pt idx="327">
                  <c:v>3.31</c:v>
                </c:pt>
                <c:pt idx="328">
                  <c:v>3.26</c:v>
                </c:pt>
                <c:pt idx="329">
                  <c:v>3.32</c:v>
                </c:pt>
                <c:pt idx="330">
                  <c:v>3.35</c:v>
                </c:pt>
                <c:pt idx="331">
                  <c:v>3.4</c:v>
                </c:pt>
                <c:pt idx="332">
                  <c:v>3.33</c:v>
                </c:pt>
                <c:pt idx="333">
                  <c:v>3.25</c:v>
                </c:pt>
                <c:pt idx="334">
                  <c:v>3.34</c:v>
                </c:pt>
                <c:pt idx="335">
                  <c:v>3.31</c:v>
                </c:pt>
                <c:pt idx="336">
                  <c:v>3.32</c:v>
                </c:pt>
                <c:pt idx="337">
                  <c:v>3.35</c:v>
                </c:pt>
                <c:pt idx="338">
                  <c:v>3.37</c:v>
                </c:pt>
                <c:pt idx="339">
                  <c:v>3.47</c:v>
                </c:pt>
                <c:pt idx="340">
                  <c:v>3.51</c:v>
                </c:pt>
                <c:pt idx="341">
                  <c:v>3.56</c:v>
                </c:pt>
                <c:pt idx="342">
                  <c:v>3.63</c:v>
                </c:pt>
                <c:pt idx="343">
                  <c:v>3.7</c:v>
                </c:pt>
                <c:pt idx="344">
                  <c:v>3.89</c:v>
                </c:pt>
                <c:pt idx="345">
                  <c:v>3.78</c:v>
                </c:pt>
                <c:pt idx="346">
                  <c:v>3.76</c:v>
                </c:pt>
                <c:pt idx="347">
                  <c:v>3.85</c:v>
                </c:pt>
                <c:pt idx="348">
                  <c:v>3.78</c:v>
                </c:pt>
                <c:pt idx="349">
                  <c:v>3.75</c:v>
                </c:pt>
                <c:pt idx="350">
                  <c:v>3.67</c:v>
                </c:pt>
                <c:pt idx="351">
                  <c:v>3.66</c:v>
                </c:pt>
                <c:pt idx="352">
                  <c:v>3.64</c:v>
                </c:pt>
                <c:pt idx="353">
                  <c:v>3.61</c:v>
                </c:pt>
                <c:pt idx="354">
                  <c:v>3.62</c:v>
                </c:pt>
                <c:pt idx="355">
                  <c:v>3.54</c:v>
                </c:pt>
                <c:pt idx="356">
                  <c:v>#N/A</c:v>
                </c:pt>
                <c:pt idx="357">
                  <c:v>3.62</c:v>
                </c:pt>
                <c:pt idx="358">
                  <c:v>3.59</c:v>
                </c:pt>
                <c:pt idx="359">
                  <c:v>3.48</c:v>
                </c:pt>
                <c:pt idx="360">
                  <c:v>3.46</c:v>
                </c:pt>
                <c:pt idx="361">
                  <c:v>3.52</c:v>
                </c:pt>
                <c:pt idx="362">
                  <c:v>3.52</c:v>
                </c:pt>
                <c:pt idx="363">
                  <c:v>3.62</c:v>
                </c:pt>
                <c:pt idx="364">
                  <c:v>3.62</c:v>
                </c:pt>
                <c:pt idx="365">
                  <c:v>3.76</c:v>
                </c:pt>
                <c:pt idx="366">
                  <c:v>3.83</c:v>
                </c:pt>
                <c:pt idx="367">
                  <c:v>3.97</c:v>
                </c:pt>
                <c:pt idx="368">
                  <c:v>4.0999999999999996</c:v>
                </c:pt>
                <c:pt idx="369">
                  <c:v>3.97</c:v>
                </c:pt>
                <c:pt idx="370">
                  <c:v>4.1100000000000003</c:v>
                </c:pt>
                <c:pt idx="371">
                  <c:v>4.25</c:v>
                </c:pt>
                <c:pt idx="372">
                  <c:v>4.22</c:v>
                </c:pt>
                <c:pt idx="373">
                  <c:v>4.1900000000000004</c:v>
                </c:pt>
                <c:pt idx="374">
                  <c:v>4.12</c:v>
                </c:pt>
                <c:pt idx="375">
                  <c:v>4.13</c:v>
                </c:pt>
                <c:pt idx="376">
                  <c:v>3.98</c:v>
                </c:pt>
                <c:pt idx="377">
                  <c:v>3.91</c:v>
                </c:pt>
                <c:pt idx="378">
                  <c:v>3.91</c:v>
                </c:pt>
                <c:pt idx="379">
                  <c:v>3.9</c:v>
                </c:pt>
                <c:pt idx="380">
                  <c:v>3.87</c:v>
                </c:pt>
                <c:pt idx="381">
                  <c:v>3.94</c:v>
                </c:pt>
                <c:pt idx="382">
                  <c:v>3.94</c:v>
                </c:pt>
                <c:pt idx="383">
                  <c:v>3.95</c:v>
                </c:pt>
                <c:pt idx="384">
                  <c:v>4.01</c:v>
                </c:pt>
                <c:pt idx="385">
                  <c:v>3.92</c:v>
                </c:pt>
                <c:pt idx="386">
                  <c:v>4.0199999999999996</c:v>
                </c:pt>
                <c:pt idx="387">
                  <c:v>3.85</c:v>
                </c:pt>
                <c:pt idx="388">
                  <c:v>4</c:v>
                </c:pt>
                <c:pt idx="389">
                  <c:v>3.97</c:v>
                </c:pt>
                <c:pt idx="390">
                  <c:v>3.82</c:v>
                </c:pt>
                <c:pt idx="391">
                  <c:v>3.85</c:v>
                </c:pt>
                <c:pt idx="392">
                  <c:v>3.84</c:v>
                </c:pt>
                <c:pt idx="393">
                  <c:v>3.8</c:v>
                </c:pt>
                <c:pt idx="394">
                  <c:v>3.77</c:v>
                </c:pt>
                <c:pt idx="395">
                  <c:v>3.69</c:v>
                </c:pt>
                <c:pt idx="396">
                  <c:v>3.69</c:v>
                </c:pt>
                <c:pt idx="397">
                  <c:v>3.66</c:v>
                </c:pt>
                <c:pt idx="398">
                  <c:v>3.58</c:v>
                </c:pt>
                <c:pt idx="399">
                  <c:v>3.63</c:v>
                </c:pt>
                <c:pt idx="400">
                  <c:v>3.66</c:v>
                </c:pt>
                <c:pt idx="401">
                  <c:v>3.68</c:v>
                </c:pt>
                <c:pt idx="402">
                  <c:v>3.73</c:v>
                </c:pt>
                <c:pt idx="403">
                  <c:v>3.8</c:v>
                </c:pt>
                <c:pt idx="404">
                  <c:v>3.83</c:v>
                </c:pt>
                <c:pt idx="405">
                  <c:v>3.77</c:v>
                </c:pt>
                <c:pt idx="406">
                  <c:v>3.79</c:v>
                </c:pt>
                <c:pt idx="407">
                  <c:v>3.7</c:v>
                </c:pt>
                <c:pt idx="408">
                  <c:v>3.74</c:v>
                </c:pt>
                <c:pt idx="409">
                  <c:v>3.75</c:v>
                </c:pt>
                <c:pt idx="410">
                  <c:v>3.71</c:v>
                </c:pt>
                <c:pt idx="411">
                  <c:v>3.68</c:v>
                </c:pt>
                <c:pt idx="412">
                  <c:v>3.62</c:v>
                </c:pt>
                <c:pt idx="413">
                  <c:v>3.53</c:v>
                </c:pt>
                <c:pt idx="414">
                  <c:v>3.5</c:v>
                </c:pt>
                <c:pt idx="415">
                  <c:v>3.5</c:v>
                </c:pt>
                <c:pt idx="416">
                  <c:v>3.55</c:v>
                </c:pt>
                <c:pt idx="417">
                  <c:v>3.53</c:v>
                </c:pt>
                <c:pt idx="418">
                  <c:v>3.57</c:v>
                </c:pt>
                <c:pt idx="419">
                  <c:v>#N/A</c:v>
                </c:pt>
                <c:pt idx="420">
                  <c:v>#N/A</c:v>
                </c:pt>
                <c:pt idx="421">
                  <c:v>3.76</c:v>
                </c:pt>
                <c:pt idx="422">
                  <c:v>3.78</c:v>
                </c:pt>
                <c:pt idx="423">
                  <c:v>3.83</c:v>
                </c:pt>
                <c:pt idx="424">
                  <c:v>3.72</c:v>
                </c:pt>
                <c:pt idx="425">
                  <c:v>3.67</c:v>
                </c:pt>
                <c:pt idx="426">
                  <c:v>3.73</c:v>
                </c:pt>
                <c:pt idx="427">
                  <c:v>3.75</c:v>
                </c:pt>
                <c:pt idx="428">
                  <c:v>3.77</c:v>
                </c:pt>
                <c:pt idx="429">
                  <c:v>3.65</c:v>
                </c:pt>
                <c:pt idx="430">
                  <c:v>3.65</c:v>
                </c:pt>
                <c:pt idx="431">
                  <c:v>3.69</c:v>
                </c:pt>
                <c:pt idx="432">
                  <c:v>3.68</c:v>
                </c:pt>
                <c:pt idx="433">
                  <c:v>3.69</c:v>
                </c:pt>
                <c:pt idx="434">
                  <c:v>3.67</c:v>
                </c:pt>
                <c:pt idx="435">
                  <c:v>3.62</c:v>
                </c:pt>
                <c:pt idx="436">
                  <c:v>3.62</c:v>
                </c:pt>
                <c:pt idx="437">
                  <c:v>3.58</c:v>
                </c:pt>
                <c:pt idx="438">
                  <c:v>3.61</c:v>
                </c:pt>
                <c:pt idx="439">
                  <c:v>3.64</c:v>
                </c:pt>
                <c:pt idx="440">
                  <c:v>3.48</c:v>
                </c:pt>
                <c:pt idx="441">
                  <c:v>3.46</c:v>
                </c:pt>
                <c:pt idx="442">
                  <c:v>3.37</c:v>
                </c:pt>
                <c:pt idx="443">
                  <c:v>3.4</c:v>
                </c:pt>
                <c:pt idx="444">
                  <c:v>3.3</c:v>
                </c:pt>
                <c:pt idx="445">
                  <c:v>3.4</c:v>
                </c:pt>
                <c:pt idx="446">
                  <c:v>3.39</c:v>
                </c:pt>
                <c:pt idx="447">
                  <c:v>3.33</c:v>
                </c:pt>
                <c:pt idx="448">
                  <c:v>3.36</c:v>
                </c:pt>
                <c:pt idx="449">
                  <c:v>3.35</c:v>
                </c:pt>
                <c:pt idx="450">
                  <c:v>3.31</c:v>
                </c:pt>
                <c:pt idx="451">
                  <c:v>3.27</c:v>
                </c:pt>
                <c:pt idx="452">
                  <c:v>3.31</c:v>
                </c:pt>
                <c:pt idx="453">
                  <c:v>3.31</c:v>
                </c:pt>
                <c:pt idx="454">
                  <c:v>3.23</c:v>
                </c:pt>
                <c:pt idx="455">
                  <c:v>3.3</c:v>
                </c:pt>
                <c:pt idx="456">
                  <c:v>3.3</c:v>
                </c:pt>
                <c:pt idx="457">
                  <c:v>3.34</c:v>
                </c:pt>
                <c:pt idx="458">
                  <c:v>3.38</c:v>
                </c:pt>
                <c:pt idx="459">
                  <c:v>3.41</c:v>
                </c:pt>
                <c:pt idx="460">
                  <c:v>3.43</c:v>
                </c:pt>
                <c:pt idx="461">
                  <c:v>3.49</c:v>
                </c:pt>
                <c:pt idx="462">
                  <c:v>3.48</c:v>
                </c:pt>
                <c:pt idx="463">
                  <c:v>3.46</c:v>
                </c:pt>
                <c:pt idx="464">
                  <c:v>3.41</c:v>
                </c:pt>
                <c:pt idx="465">
                  <c:v>#N/A</c:v>
                </c:pt>
                <c:pt idx="466">
                  <c:v>3.43</c:v>
                </c:pt>
                <c:pt idx="467">
                  <c:v>3.4</c:v>
                </c:pt>
                <c:pt idx="468">
                  <c:v>3.36</c:v>
                </c:pt>
                <c:pt idx="469">
                  <c:v>3.4</c:v>
                </c:pt>
                <c:pt idx="470">
                  <c:v>3.4</c:v>
                </c:pt>
                <c:pt idx="471">
                  <c:v>3.46</c:v>
                </c:pt>
                <c:pt idx="472">
                  <c:v>3.44</c:v>
                </c:pt>
                <c:pt idx="473">
                  <c:v>3.44</c:v>
                </c:pt>
                <c:pt idx="474">
                  <c:v>3.43</c:v>
                </c:pt>
                <c:pt idx="475">
                  <c:v>3.5</c:v>
                </c:pt>
                <c:pt idx="476">
                  <c:v>3.5</c:v>
                </c:pt>
                <c:pt idx="477">
                  <c:v>3.46</c:v>
                </c:pt>
                <c:pt idx="478">
                  <c:v>3.52</c:v>
                </c:pt>
                <c:pt idx="479">
                  <c:v>3.5</c:v>
                </c:pt>
                <c:pt idx="480">
                  <c:v>3.43</c:v>
                </c:pt>
                <c:pt idx="481">
                  <c:v>3.43</c:v>
                </c:pt>
                <c:pt idx="482">
                  <c:v>3.43</c:v>
                </c:pt>
                <c:pt idx="483">
                  <c:v>3.43</c:v>
                </c:pt>
                <c:pt idx="484">
                  <c:v>3.4</c:v>
                </c:pt>
                <c:pt idx="485">
                  <c:v>3.31</c:v>
                </c:pt>
                <c:pt idx="486">
                  <c:v>3.28</c:v>
                </c:pt>
                <c:pt idx="487">
                  <c:v>3.31</c:v>
                </c:pt>
                <c:pt idx="488">
                  <c:v>3.35</c:v>
                </c:pt>
                <c:pt idx="489">
                  <c:v>3.36</c:v>
                </c:pt>
                <c:pt idx="490">
                  <c:v>3.36</c:v>
                </c:pt>
                <c:pt idx="491">
                  <c:v>3.31</c:v>
                </c:pt>
                <c:pt idx="492">
                  <c:v>3.41</c:v>
                </c:pt>
                <c:pt idx="493">
                  <c:v>3.48</c:v>
                </c:pt>
                <c:pt idx="494">
                  <c:v>3.52</c:v>
                </c:pt>
                <c:pt idx="495">
                  <c:v>3.63</c:v>
                </c:pt>
                <c:pt idx="496">
                  <c:v>3.58</c:v>
                </c:pt>
                <c:pt idx="497">
                  <c:v>3.51</c:v>
                </c:pt>
                <c:pt idx="498">
                  <c:v>3.56</c:v>
                </c:pt>
                <c:pt idx="499">
                  <c:v>3.61</c:v>
                </c:pt>
                <c:pt idx="500">
                  <c:v>3.67</c:v>
                </c:pt>
                <c:pt idx="501">
                  <c:v>3.74</c:v>
                </c:pt>
                <c:pt idx="502">
                  <c:v>3.66</c:v>
                </c:pt>
                <c:pt idx="503">
                  <c:v>3.69</c:v>
                </c:pt>
                <c:pt idx="504">
                  <c:v>3.62</c:v>
                </c:pt>
                <c:pt idx="505">
                  <c:v>3.49</c:v>
                </c:pt>
                <c:pt idx="506">
                  <c:v>3.38</c:v>
                </c:pt>
                <c:pt idx="507">
                  <c:v>3.39</c:v>
                </c:pt>
                <c:pt idx="508">
                  <c:v>3.41</c:v>
                </c:pt>
                <c:pt idx="509">
                  <c:v>#N/A</c:v>
                </c:pt>
                <c:pt idx="510">
                  <c:v>3.32</c:v>
                </c:pt>
                <c:pt idx="511">
                  <c:v>3.38</c:v>
                </c:pt>
                <c:pt idx="512">
                  <c:v>3.32</c:v>
                </c:pt>
                <c:pt idx="513">
                  <c:v>#N/A</c:v>
                </c:pt>
                <c:pt idx="514">
                  <c:v>3.41</c:v>
                </c:pt>
                <c:pt idx="515">
                  <c:v>3.41</c:v>
                </c:pt>
                <c:pt idx="516">
                  <c:v>3.39</c:v>
                </c:pt>
                <c:pt idx="517">
                  <c:v>3.44</c:v>
                </c:pt>
                <c:pt idx="518">
                  <c:v>3.49</c:v>
                </c:pt>
                <c:pt idx="519">
                  <c:v>3.42</c:v>
                </c:pt>
                <c:pt idx="520">
                  <c:v>3.37</c:v>
                </c:pt>
                <c:pt idx="521">
                  <c:v>3.37</c:v>
                </c:pt>
                <c:pt idx="522">
                  <c:v>3.27</c:v>
                </c:pt>
                <c:pt idx="523">
                  <c:v>3.31</c:v>
                </c:pt>
                <c:pt idx="524">
                  <c:v>3.37</c:v>
                </c:pt>
                <c:pt idx="525">
                  <c:v>3.43</c:v>
                </c:pt>
                <c:pt idx="526">
                  <c:v>3.37</c:v>
                </c:pt>
                <c:pt idx="527">
                  <c:v>3.34</c:v>
                </c:pt>
                <c:pt idx="528">
                  <c:v>3.37</c:v>
                </c:pt>
                <c:pt idx="529">
                  <c:v>3.38</c:v>
                </c:pt>
                <c:pt idx="530">
                  <c:v>3.37</c:v>
                </c:pt>
                <c:pt idx="531">
                  <c:v>3.72</c:v>
                </c:pt>
                <c:pt idx="532">
                  <c:v>3.61</c:v>
                </c:pt>
                <c:pt idx="533">
                  <c:v>3.55</c:v>
                </c:pt>
                <c:pt idx="534">
                  <c:v>3.41</c:v>
                </c:pt>
                <c:pt idx="535">
                  <c:v>3.45</c:v>
                </c:pt>
                <c:pt idx="536">
                  <c:v>3.43</c:v>
                </c:pt>
                <c:pt idx="537">
                  <c:v>3.44</c:v>
                </c:pt>
                <c:pt idx="538">
                  <c:v>3.5</c:v>
                </c:pt>
                <c:pt idx="539">
                  <c:v>3.5</c:v>
                </c:pt>
                <c:pt idx="540">
                  <c:v>3.54</c:v>
                </c:pt>
                <c:pt idx="541">
                  <c:v>3.58</c:v>
                </c:pt>
                <c:pt idx="542">
                  <c:v>3.58</c:v>
                </c:pt>
                <c:pt idx="543">
                  <c:v>3.51</c:v>
                </c:pt>
                <c:pt idx="544">
                  <c:v>3.46</c:v>
                </c:pt>
                <c:pt idx="545">
                  <c:v>3.44</c:v>
                </c:pt>
                <c:pt idx="546">
                  <c:v>3.44</c:v>
                </c:pt>
                <c:pt idx="547">
                  <c:v>3.46</c:v>
                </c:pt>
                <c:pt idx="548">
                  <c:v>3.41</c:v>
                </c:pt>
                <c:pt idx="549">
                  <c:v>3.35</c:v>
                </c:pt>
                <c:pt idx="550">
                  <c:v>3.36</c:v>
                </c:pt>
                <c:pt idx="551">
                  <c:v>3.3</c:v>
                </c:pt>
                <c:pt idx="552">
                  <c:v>3.3</c:v>
                </c:pt>
                <c:pt idx="553">
                  <c:v>3.34</c:v>
                </c:pt>
                <c:pt idx="554">
                  <c:v>3.35</c:v>
                </c:pt>
                <c:pt idx="555">
                  <c:v>3.34</c:v>
                </c:pt>
                <c:pt idx="556">
                  <c:v>3.37</c:v>
                </c:pt>
                <c:pt idx="557">
                  <c:v>3.37</c:v>
                </c:pt>
                <c:pt idx="558">
                  <c:v>3.37</c:v>
                </c:pt>
                <c:pt idx="559">
                  <c:v>3.33</c:v>
                </c:pt>
                <c:pt idx="560">
                  <c:v>3.37</c:v>
                </c:pt>
                <c:pt idx="561">
                  <c:v>3.38</c:v>
                </c:pt>
                <c:pt idx="562">
                  <c:v>3.25</c:v>
                </c:pt>
                <c:pt idx="563">
                  <c:v>3.29</c:v>
                </c:pt>
                <c:pt idx="564">
                  <c:v>#N/A</c:v>
                </c:pt>
                <c:pt idx="565">
                  <c:v>#N/A</c:v>
                </c:pt>
                <c:pt idx="566">
                  <c:v>3.2</c:v>
                </c:pt>
                <c:pt idx="567">
                  <c:v>3.17</c:v>
                </c:pt>
                <c:pt idx="568">
                  <c:v>3.19</c:v>
                </c:pt>
                <c:pt idx="569">
                  <c:v>3.14</c:v>
                </c:pt>
                <c:pt idx="570">
                  <c:v>3.12</c:v>
                </c:pt>
                <c:pt idx="571">
                  <c:v>3.03</c:v>
                </c:pt>
                <c:pt idx="572">
                  <c:v>3</c:v>
                </c:pt>
                <c:pt idx="573">
                  <c:v>#N/A</c:v>
                </c:pt>
                <c:pt idx="574">
                  <c:v>#N/A</c:v>
                </c:pt>
                <c:pt idx="575">
                  <c:v>3</c:v>
                </c:pt>
                <c:pt idx="576">
                  <c:v>2.98</c:v>
                </c:pt>
                <c:pt idx="577">
                  <c:v>3.03</c:v>
                </c:pt>
                <c:pt idx="578">
                  <c:v>3.03</c:v>
                </c:pt>
                <c:pt idx="579">
                  <c:v>3.05</c:v>
                </c:pt>
                <c:pt idx="580">
                  <c:v>3.1</c:v>
                </c:pt>
                <c:pt idx="581">
                  <c:v>3.12</c:v>
                </c:pt>
                <c:pt idx="582">
                  <c:v>3.1</c:v>
                </c:pt>
                <c:pt idx="583">
                  <c:v>3.14</c:v>
                </c:pt>
                <c:pt idx="584">
                  <c:v>3.05</c:v>
                </c:pt>
                <c:pt idx="585">
                  <c:v>3.06</c:v>
                </c:pt>
                <c:pt idx="586">
                  <c:v>3</c:v>
                </c:pt>
                <c:pt idx="587">
                  <c:v>3.01</c:v>
                </c:pt>
                <c:pt idx="588">
                  <c:v>3.01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.01</c:v>
                </c:pt>
                <c:pt idx="593">
                  <c:v>3.07</c:v>
                </c:pt>
                <c:pt idx="594">
                  <c:v>3.08</c:v>
                </c:pt>
                <c:pt idx="595">
                  <c:v>3.11</c:v>
                </c:pt>
                <c:pt idx="596">
                  <c:v>3.26</c:v>
                </c:pt>
                <c:pt idx="597">
                  <c:v>3.32</c:v>
                </c:pt>
                <c:pt idx="598">
                  <c:v>3.38</c:v>
                </c:pt>
                <c:pt idx="599">
                  <c:v>3.39</c:v>
                </c:pt>
                <c:pt idx="600">
                  <c:v>3.39</c:v>
                </c:pt>
                <c:pt idx="601">
                  <c:v>3.38</c:v>
                </c:pt>
                <c:pt idx="602">
                  <c:v>3.35</c:v>
                </c:pt>
                <c:pt idx="603">
                  <c:v>3.31</c:v>
                </c:pt>
                <c:pt idx="604">
                  <c:v>3.33</c:v>
                </c:pt>
                <c:pt idx="605">
                  <c:v>3.41</c:v>
                </c:pt>
                <c:pt idx="606">
                  <c:v>3.43</c:v>
                </c:pt>
                <c:pt idx="607">
                  <c:v>3.44</c:v>
                </c:pt>
                <c:pt idx="608">
                  <c:v>3.46</c:v>
                </c:pt>
                <c:pt idx="609">
                  <c:v>#N/A</c:v>
                </c:pt>
                <c:pt idx="610">
                  <c:v>3.47</c:v>
                </c:pt>
                <c:pt idx="611">
                  <c:v>3.46</c:v>
                </c:pt>
                <c:pt idx="612">
                  <c:v>3.5</c:v>
                </c:pt>
                <c:pt idx="613">
                  <c:v>3.48</c:v>
                </c:pt>
                <c:pt idx="614">
                  <c:v>3.42</c:v>
                </c:pt>
                <c:pt idx="615">
                  <c:v>3.41</c:v>
                </c:pt>
                <c:pt idx="616">
                  <c:v>3.44</c:v>
                </c:pt>
                <c:pt idx="617">
                  <c:v>3.48</c:v>
                </c:pt>
                <c:pt idx="618">
                  <c:v>3.47</c:v>
                </c:pt>
                <c:pt idx="619">
                  <c:v>3.46</c:v>
                </c:pt>
                <c:pt idx="620">
                  <c:v>3.47</c:v>
                </c:pt>
                <c:pt idx="621">
                  <c:v>3.49</c:v>
                </c:pt>
                <c:pt idx="622">
                  <c:v>3.5</c:v>
                </c:pt>
                <c:pt idx="623">
                  <c:v>3.5</c:v>
                </c:pt>
                <c:pt idx="624">
                  <c:v>3.48</c:v>
                </c:pt>
                <c:pt idx="625">
                  <c:v>3.5</c:v>
                </c:pt>
                <c:pt idx="626">
                  <c:v>3.43</c:v>
                </c:pt>
                <c:pt idx="627">
                  <c:v>3.35</c:v>
                </c:pt>
                <c:pt idx="628">
                  <c:v>3.33</c:v>
                </c:pt>
                <c:pt idx="629">
                  <c:v>3.35</c:v>
                </c:pt>
                <c:pt idx="630">
                  <c:v>3.4</c:v>
                </c:pt>
                <c:pt idx="631">
                  <c:v>3.46</c:v>
                </c:pt>
                <c:pt idx="632">
                  <c:v>3.48</c:v>
                </c:pt>
                <c:pt idx="633">
                  <c:v>3.45</c:v>
                </c:pt>
                <c:pt idx="634">
                  <c:v>3.38</c:v>
                </c:pt>
                <c:pt idx="635">
                  <c:v>3.37</c:v>
                </c:pt>
                <c:pt idx="636">
                  <c:v>3.33</c:v>
                </c:pt>
                <c:pt idx="637">
                  <c:v>3.26</c:v>
                </c:pt>
                <c:pt idx="638">
                  <c:v>3.4</c:v>
                </c:pt>
                <c:pt idx="639">
                  <c:v>3.32</c:v>
                </c:pt>
                <c:pt idx="640">
                  <c:v>3.22</c:v>
                </c:pt>
                <c:pt idx="641">
                  <c:v>3.13</c:v>
                </c:pt>
                <c:pt idx="642">
                  <c:v>3.19</c:v>
                </c:pt>
                <c:pt idx="643">
                  <c:v>3.04</c:v>
                </c:pt>
                <c:pt idx="644">
                  <c:v>3.04</c:v>
                </c:pt>
                <c:pt idx="645">
                  <c:v>3.06</c:v>
                </c:pt>
                <c:pt idx="646">
                  <c:v>2.95</c:v>
                </c:pt>
                <c:pt idx="647">
                  <c:v>2.92</c:v>
                </c:pt>
                <c:pt idx="648">
                  <c:v>2.97</c:v>
                </c:pt>
                <c:pt idx="649">
                  <c:v>2.91</c:v>
                </c:pt>
                <c:pt idx="650">
                  <c:v>2.93</c:v>
                </c:pt>
                <c:pt idx="651">
                  <c:v>2.85</c:v>
                </c:pt>
                <c:pt idx="652">
                  <c:v>2.84</c:v>
                </c:pt>
                <c:pt idx="653">
                  <c:v>2.87</c:v>
                </c:pt>
                <c:pt idx="654">
                  <c:v>2.9</c:v>
                </c:pt>
                <c:pt idx="655">
                  <c:v>2.92</c:v>
                </c:pt>
                <c:pt idx="656">
                  <c:v>3</c:v>
                </c:pt>
                <c:pt idx="657">
                  <c:v>3.01</c:v>
                </c:pt>
                <c:pt idx="658">
                  <c:v>3.03</c:v>
                </c:pt>
                <c:pt idx="659">
                  <c:v>3.02</c:v>
                </c:pt>
                <c:pt idx="660">
                  <c:v>2.96</c:v>
                </c:pt>
                <c:pt idx="661">
                  <c:v>2.88</c:v>
                </c:pt>
                <c:pt idx="662">
                  <c:v>2.84</c:v>
                </c:pt>
                <c:pt idx="663">
                  <c:v>2.86</c:v>
                </c:pt>
                <c:pt idx="664">
                  <c:v>2.89</c:v>
                </c:pt>
                <c:pt idx="665">
                  <c:v>2.97</c:v>
                </c:pt>
                <c:pt idx="666">
                  <c:v>2.94</c:v>
                </c:pt>
                <c:pt idx="667">
                  <c:v>2.95</c:v>
                </c:pt>
                <c:pt idx="668">
                  <c:v>2.95</c:v>
                </c:pt>
                <c:pt idx="669">
                  <c:v>2.95</c:v>
                </c:pt>
                <c:pt idx="670">
                  <c:v>2.96</c:v>
                </c:pt>
                <c:pt idx="671">
                  <c:v>2.85</c:v>
                </c:pt>
                <c:pt idx="672">
                  <c:v>2.84</c:v>
                </c:pt>
                <c:pt idx="673">
                  <c:v>2.84</c:v>
                </c:pt>
                <c:pt idx="674">
                  <c:v>2.86</c:v>
                </c:pt>
                <c:pt idx="675">
                  <c:v>2.84</c:v>
                </c:pt>
                <c:pt idx="676">
                  <c:v>2.85</c:v>
                </c:pt>
                <c:pt idx="677">
                  <c:v>2.81</c:v>
                </c:pt>
                <c:pt idx="678">
                  <c:v>2.86</c:v>
                </c:pt>
                <c:pt idx="679">
                  <c:v>2.87</c:v>
                </c:pt>
                <c:pt idx="680">
                  <c:v>2.87</c:v>
                </c:pt>
                <c:pt idx="681">
                  <c:v>2.91</c:v>
                </c:pt>
                <c:pt idx="682">
                  <c:v>2.95</c:v>
                </c:pt>
                <c:pt idx="683">
                  <c:v>2.94</c:v>
                </c:pt>
                <c:pt idx="684">
                  <c:v>2.93</c:v>
                </c:pt>
                <c:pt idx="685">
                  <c:v>2.92</c:v>
                </c:pt>
                <c:pt idx="686">
                  <c:v>2.95</c:v>
                </c:pt>
                <c:pt idx="687">
                  <c:v>3</c:v>
                </c:pt>
                <c:pt idx="688">
                  <c:v>3</c:v>
                </c:pt>
                <c:pt idx="689">
                  <c:v>3.04</c:v>
                </c:pt>
                <c:pt idx="690">
                  <c:v>2.96</c:v>
                </c:pt>
                <c:pt idx="691">
                  <c:v>2.92</c:v>
                </c:pt>
                <c:pt idx="692">
                  <c:v>2.92</c:v>
                </c:pt>
                <c:pt idx="693">
                  <c:v>2.99</c:v>
                </c:pt>
                <c:pt idx="694">
                  <c:v>2.98</c:v>
                </c:pt>
                <c:pt idx="695">
                  <c:v>3</c:v>
                </c:pt>
                <c:pt idx="696">
                  <c:v>3.03</c:v>
                </c:pt>
                <c:pt idx="697">
                  <c:v>3.07</c:v>
                </c:pt>
                <c:pt idx="698">
                  <c:v>3.03</c:v>
                </c:pt>
                <c:pt idx="699">
                  <c:v>2.84</c:v>
                </c:pt>
                <c:pt idx="700">
                  <c:v>2.83</c:v>
                </c:pt>
                <c:pt idx="701">
                  <c:v>2.87</c:v>
                </c:pt>
                <c:pt idx="702">
                  <c:v>2.82</c:v>
                </c:pt>
                <c:pt idx="703">
                  <c:v>2.87</c:v>
                </c:pt>
                <c:pt idx="704">
                  <c:v>2.88</c:v>
                </c:pt>
                <c:pt idx="705">
                  <c:v>2.86</c:v>
                </c:pt>
                <c:pt idx="706">
                  <c:v>2.9</c:v>
                </c:pt>
                <c:pt idx="707">
                  <c:v>2.92</c:v>
                </c:pt>
                <c:pt idx="708">
                  <c:v>2.94</c:v>
                </c:pt>
                <c:pt idx="709">
                  <c:v>2.94</c:v>
                </c:pt>
                <c:pt idx="710">
                  <c:v>2.9</c:v>
                </c:pt>
                <c:pt idx="711">
                  <c:v>2.98</c:v>
                </c:pt>
                <c:pt idx="712">
                  <c:v>2.94</c:v>
                </c:pt>
                <c:pt idx="713">
                  <c:v>3.01</c:v>
                </c:pt>
                <c:pt idx="714">
                  <c:v>3.01</c:v>
                </c:pt>
                <c:pt idx="715">
                  <c:v>3.06</c:v>
                </c:pt>
                <c:pt idx="716">
                  <c:v>3.05</c:v>
                </c:pt>
                <c:pt idx="717">
                  <c:v>3.09</c:v>
                </c:pt>
                <c:pt idx="718">
                  <c:v>3.04</c:v>
                </c:pt>
                <c:pt idx="719">
                  <c:v>3.04</c:v>
                </c:pt>
                <c:pt idx="720">
                  <c:v>3.05</c:v>
                </c:pt>
                <c:pt idx="721">
                  <c:v>3.02</c:v>
                </c:pt>
                <c:pt idx="722">
                  <c:v>2.95</c:v>
                </c:pt>
                <c:pt idx="723">
                  <c:v>2.92</c:v>
                </c:pt>
                <c:pt idx="724">
                  <c:v>2.89</c:v>
                </c:pt>
                <c:pt idx="725">
                  <c:v>2.91</c:v>
                </c:pt>
                <c:pt idx="726">
                  <c:v>2.97</c:v>
                </c:pt>
                <c:pt idx="727">
                  <c:v>3.05</c:v>
                </c:pt>
                <c:pt idx="728">
                  <c:v>3.05</c:v>
                </c:pt>
                <c:pt idx="729">
                  <c:v>#N/A</c:v>
                </c:pt>
                <c:pt idx="730">
                  <c:v>#N/A</c:v>
                </c:pt>
                <c:pt idx="731">
                  <c:v>3.05</c:v>
                </c:pt>
                <c:pt idx="732">
                  <c:v>3.09</c:v>
                </c:pt>
                <c:pt idx="733">
                  <c:v>3.1</c:v>
                </c:pt>
                <c:pt idx="734">
                  <c:v>3.14</c:v>
                </c:pt>
                <c:pt idx="735">
                  <c:v>3.16</c:v>
                </c:pt>
                <c:pt idx="736">
                  <c:v>3.23</c:v>
                </c:pt>
                <c:pt idx="737">
                  <c:v>3.42</c:v>
                </c:pt>
                <c:pt idx="738">
                  <c:v>3.47</c:v>
                </c:pt>
                <c:pt idx="739">
                  <c:v>3.58</c:v>
                </c:pt>
                <c:pt idx="740">
                  <c:v>3.55</c:v>
                </c:pt>
                <c:pt idx="741">
                  <c:v>3.59</c:v>
                </c:pt>
                <c:pt idx="742">
                  <c:v>3.62</c:v>
                </c:pt>
                <c:pt idx="743">
                  <c:v>3.65</c:v>
                </c:pt>
                <c:pt idx="744">
                  <c:v>3.65</c:v>
                </c:pt>
                <c:pt idx="745">
                  <c:v>3.6</c:v>
                </c:pt>
                <c:pt idx="746">
                  <c:v>3.61</c:v>
                </c:pt>
                <c:pt idx="747">
                  <c:v>3.52</c:v>
                </c:pt>
                <c:pt idx="748">
                  <c:v>3.48</c:v>
                </c:pt>
                <c:pt idx="749">
                  <c:v>3.42</c:v>
                </c:pt>
                <c:pt idx="750">
                  <c:v>3.44</c:v>
                </c:pt>
                <c:pt idx="751">
                  <c:v>3.46</c:v>
                </c:pt>
                <c:pt idx="752">
                  <c:v>3.6</c:v>
                </c:pt>
                <c:pt idx="753">
                  <c:v>3.6</c:v>
                </c:pt>
                <c:pt idx="754">
                  <c:v>3.62</c:v>
                </c:pt>
                <c:pt idx="755">
                  <c:v>3.54</c:v>
                </c:pt>
                <c:pt idx="756">
                  <c:v>3.44</c:v>
                </c:pt>
                <c:pt idx="757">
                  <c:v>3.45</c:v>
                </c:pt>
                <c:pt idx="758">
                  <c:v>3.44</c:v>
                </c:pt>
                <c:pt idx="759">
                  <c:v>3.45</c:v>
                </c:pt>
                <c:pt idx="760">
                  <c:v>3.39</c:v>
                </c:pt>
                <c:pt idx="761">
                  <c:v>3.38</c:v>
                </c:pt>
                <c:pt idx="762">
                  <c:v>3.45</c:v>
                </c:pt>
                <c:pt idx="763">
                  <c:v>3.32</c:v>
                </c:pt>
                <c:pt idx="764">
                  <c:v>3.25</c:v>
                </c:pt>
                <c:pt idx="765">
                  <c:v>3.21</c:v>
                </c:pt>
                <c:pt idx="766">
                  <c:v>3.2</c:v>
                </c:pt>
                <c:pt idx="767">
                  <c:v>3.23</c:v>
                </c:pt>
                <c:pt idx="768">
                  <c:v>3.26</c:v>
                </c:pt>
                <c:pt idx="769">
                  <c:v>3.27</c:v>
                </c:pt>
                <c:pt idx="770">
                  <c:v>3.27</c:v>
                </c:pt>
                <c:pt idx="771">
                  <c:v>3.23</c:v>
                </c:pt>
                <c:pt idx="772">
                  <c:v>3.2</c:v>
                </c:pt>
                <c:pt idx="773">
                  <c:v>3.22</c:v>
                </c:pt>
                <c:pt idx="774">
                  <c:v>3.27</c:v>
                </c:pt>
                <c:pt idx="775">
                  <c:v>3.33</c:v>
                </c:pt>
                <c:pt idx="776">
                  <c:v>3.34</c:v>
                </c:pt>
                <c:pt idx="777">
                  <c:v>3.4</c:v>
                </c:pt>
                <c:pt idx="778">
                  <c:v>3.48</c:v>
                </c:pt>
                <c:pt idx="779">
                  <c:v>3.53</c:v>
                </c:pt>
                <c:pt idx="780">
                  <c:v>3.48</c:v>
                </c:pt>
                <c:pt idx="781">
                  <c:v>3.39</c:v>
                </c:pt>
                <c:pt idx="782">
                  <c:v>3.45</c:v>
                </c:pt>
                <c:pt idx="783">
                  <c:v>3.46</c:v>
                </c:pt>
                <c:pt idx="784">
                  <c:v>3.48</c:v>
                </c:pt>
                <c:pt idx="785">
                  <c:v>3.47</c:v>
                </c:pt>
                <c:pt idx="786">
                  <c:v>3.47</c:v>
                </c:pt>
                <c:pt idx="787">
                  <c:v>3.53</c:v>
                </c:pt>
                <c:pt idx="788">
                  <c:v>3.48</c:v>
                </c:pt>
                <c:pt idx="789">
                  <c:v>3.51</c:v>
                </c:pt>
                <c:pt idx="790">
                  <c:v>3.56</c:v>
                </c:pt>
                <c:pt idx="791">
                  <c:v>3.53</c:v>
                </c:pt>
                <c:pt idx="792">
                  <c:v>3.52</c:v>
                </c:pt>
                <c:pt idx="793">
                  <c:v>3.51</c:v>
                </c:pt>
                <c:pt idx="794">
                  <c:v>3.51</c:v>
                </c:pt>
                <c:pt idx="795">
                  <c:v>3.52</c:v>
                </c:pt>
                <c:pt idx="796">
                  <c:v>3.52</c:v>
                </c:pt>
                <c:pt idx="797">
                  <c:v>3.56</c:v>
                </c:pt>
                <c:pt idx="798">
                  <c:v>3.57</c:v>
                </c:pt>
                <c:pt idx="799">
                  <c:v>3.62</c:v>
                </c:pt>
                <c:pt idx="800">
                  <c:v>3.63</c:v>
                </c:pt>
                <c:pt idx="801">
                  <c:v>3.57</c:v>
                </c:pt>
                <c:pt idx="802">
                  <c:v>3.6</c:v>
                </c:pt>
                <c:pt idx="803">
                  <c:v>3.63</c:v>
                </c:pt>
                <c:pt idx="804">
                  <c:v>3.57</c:v>
                </c:pt>
                <c:pt idx="805">
                  <c:v>3.63</c:v>
                </c:pt>
                <c:pt idx="806">
                  <c:v>3.6</c:v>
                </c:pt>
                <c:pt idx="807">
                  <c:v>3.59</c:v>
                </c:pt>
                <c:pt idx="808">
                  <c:v>3.58</c:v>
                </c:pt>
                <c:pt idx="809">
                  <c:v>3.56</c:v>
                </c:pt>
                <c:pt idx="810">
                  <c:v>3.52</c:v>
                </c:pt>
                <c:pt idx="811">
                  <c:v>3.47</c:v>
                </c:pt>
                <c:pt idx="812">
                  <c:v>3.46</c:v>
                </c:pt>
                <c:pt idx="813">
                  <c:v>3.43</c:v>
                </c:pt>
                <c:pt idx="814">
                  <c:v>3.46</c:v>
                </c:pt>
                <c:pt idx="815">
                  <c:v>3.51</c:v>
                </c:pt>
                <c:pt idx="816">
                  <c:v>3.47</c:v>
                </c:pt>
                <c:pt idx="817">
                  <c:v>3.47</c:v>
                </c:pt>
                <c:pt idx="818">
                  <c:v>3.47</c:v>
                </c:pt>
                <c:pt idx="819">
                  <c:v>3.47</c:v>
                </c:pt>
                <c:pt idx="820">
                  <c:v>3.57</c:v>
                </c:pt>
                <c:pt idx="821">
                  <c:v>3.64</c:v>
                </c:pt>
                <c:pt idx="822">
                  <c:v>3.66</c:v>
                </c:pt>
                <c:pt idx="823">
                  <c:v>3.65</c:v>
                </c:pt>
                <c:pt idx="824">
                  <c:v>3.7</c:v>
                </c:pt>
                <c:pt idx="825">
                  <c:v>#N/A</c:v>
                </c:pt>
                <c:pt idx="826">
                  <c:v>3.63</c:v>
                </c:pt>
                <c:pt idx="827">
                  <c:v>3.64</c:v>
                </c:pt>
                <c:pt idx="828">
                  <c:v>3.63</c:v>
                </c:pt>
                <c:pt idx="829">
                  <c:v>3.62</c:v>
                </c:pt>
                <c:pt idx="830">
                  <c:v>3.49</c:v>
                </c:pt>
                <c:pt idx="831">
                  <c:v>3.45</c:v>
                </c:pt>
                <c:pt idx="832">
                  <c:v>3.42</c:v>
                </c:pt>
                <c:pt idx="833">
                  <c:v>3.38</c:v>
                </c:pt>
                <c:pt idx="834">
                  <c:v>3.36</c:v>
                </c:pt>
                <c:pt idx="835">
                  <c:v>3.35</c:v>
                </c:pt>
                <c:pt idx="836">
                  <c:v>3.32</c:v>
                </c:pt>
                <c:pt idx="837">
                  <c:v>3.29</c:v>
                </c:pt>
                <c:pt idx="838">
                  <c:v>3.3</c:v>
                </c:pt>
                <c:pt idx="839">
                  <c:v>3.32</c:v>
                </c:pt>
                <c:pt idx="840">
                  <c:v>3.31</c:v>
                </c:pt>
                <c:pt idx="841">
                  <c:v>3.33</c:v>
                </c:pt>
                <c:pt idx="842">
                  <c:v>3.33</c:v>
                </c:pt>
                <c:pt idx="843">
                  <c:v>3.31</c:v>
                </c:pt>
                <c:pt idx="844">
                  <c:v>3.32</c:v>
                </c:pt>
                <c:pt idx="845">
                  <c:v>3.31</c:v>
                </c:pt>
                <c:pt idx="846">
                  <c:v>3.29</c:v>
                </c:pt>
                <c:pt idx="847">
                  <c:v>#N/A</c:v>
                </c:pt>
                <c:pt idx="848">
                  <c:v>#N/A</c:v>
                </c:pt>
                <c:pt idx="849">
                  <c:v>3.3</c:v>
                </c:pt>
                <c:pt idx="850">
                  <c:v>3.3</c:v>
                </c:pt>
                <c:pt idx="851">
                  <c:v>3.34</c:v>
                </c:pt>
                <c:pt idx="852">
                  <c:v>3.33</c:v>
                </c:pt>
                <c:pt idx="853">
                  <c:v>3.32</c:v>
                </c:pt>
                <c:pt idx="854">
                  <c:v>3.34</c:v>
                </c:pt>
                <c:pt idx="855">
                  <c:v>3.31</c:v>
                </c:pt>
                <c:pt idx="856">
                  <c:v>3.27</c:v>
                </c:pt>
                <c:pt idx="857">
                  <c:v>3.24</c:v>
                </c:pt>
                <c:pt idx="858">
                  <c:v>3.26</c:v>
                </c:pt>
                <c:pt idx="859">
                  <c:v>3.21</c:v>
                </c:pt>
                <c:pt idx="860">
                  <c:v>3.24</c:v>
                </c:pt>
                <c:pt idx="861">
                  <c:v>3.2</c:v>
                </c:pt>
                <c:pt idx="862">
                  <c:v>3.17</c:v>
                </c:pt>
                <c:pt idx="863">
                  <c:v>3.15</c:v>
                </c:pt>
                <c:pt idx="864">
                  <c:v>3.11</c:v>
                </c:pt>
                <c:pt idx="865">
                  <c:v>3.08</c:v>
                </c:pt>
                <c:pt idx="866">
                  <c:v>3.05</c:v>
                </c:pt>
                <c:pt idx="867">
                  <c:v>3.09</c:v>
                </c:pt>
                <c:pt idx="868">
                  <c:v>3.12</c:v>
                </c:pt>
                <c:pt idx="869">
                  <c:v>3.12</c:v>
                </c:pt>
                <c:pt idx="870">
                  <c:v>3.16</c:v>
                </c:pt>
                <c:pt idx="871">
                  <c:v>3.15</c:v>
                </c:pt>
                <c:pt idx="872">
                  <c:v>3.13</c:v>
                </c:pt>
                <c:pt idx="873">
                  <c:v>3.12</c:v>
                </c:pt>
                <c:pt idx="874">
                  <c:v>3.09</c:v>
                </c:pt>
                <c:pt idx="875">
                  <c:v>2.99</c:v>
                </c:pt>
                <c:pt idx="876">
                  <c:v>3.06</c:v>
                </c:pt>
                <c:pt idx="877">
                  <c:v>3.06</c:v>
                </c:pt>
                <c:pt idx="878">
                  <c:v>3.09</c:v>
                </c:pt>
                <c:pt idx="879">
                  <c:v>3.1</c:v>
                </c:pt>
                <c:pt idx="880">
                  <c:v>3.11</c:v>
                </c:pt>
                <c:pt idx="881">
                  <c:v>3.06</c:v>
                </c:pt>
                <c:pt idx="882">
                  <c:v>#N/A</c:v>
                </c:pt>
                <c:pt idx="883">
                  <c:v>3.08</c:v>
                </c:pt>
                <c:pt idx="884">
                  <c:v>3.08</c:v>
                </c:pt>
                <c:pt idx="885">
                  <c:v>3.05</c:v>
                </c:pt>
                <c:pt idx="886">
                  <c:v>3.04</c:v>
                </c:pt>
                <c:pt idx="887">
                  <c:v>3.02</c:v>
                </c:pt>
                <c:pt idx="888">
                  <c:v>3.01</c:v>
                </c:pt>
                <c:pt idx="889">
                  <c:v>2.97</c:v>
                </c:pt>
                <c:pt idx="890">
                  <c:v>3.01</c:v>
                </c:pt>
                <c:pt idx="891">
                  <c:v>3.02</c:v>
                </c:pt>
                <c:pt idx="892">
                  <c:v>3.07</c:v>
                </c:pt>
                <c:pt idx="893">
                  <c:v>2.99</c:v>
                </c:pt>
                <c:pt idx="894">
                  <c:v>2.99</c:v>
                </c:pt>
                <c:pt idx="895">
                  <c:v>2.96</c:v>
                </c:pt>
                <c:pt idx="896">
                  <c:v>2.96</c:v>
                </c:pt>
                <c:pt idx="897">
                  <c:v>2.93</c:v>
                </c:pt>
                <c:pt idx="898">
                  <c:v>3.01</c:v>
                </c:pt>
                <c:pt idx="899">
                  <c:v>3.07</c:v>
                </c:pt>
                <c:pt idx="900">
                  <c:v>3.13</c:v>
                </c:pt>
                <c:pt idx="901">
                  <c:v>3.12</c:v>
                </c:pt>
                <c:pt idx="902">
                  <c:v>3.13</c:v>
                </c:pt>
                <c:pt idx="903">
                  <c:v>3.12</c:v>
                </c:pt>
                <c:pt idx="904">
                  <c:v>3.16</c:v>
                </c:pt>
                <c:pt idx="905">
                  <c:v>3.22</c:v>
                </c:pt>
                <c:pt idx="906">
                  <c:v>3.24</c:v>
                </c:pt>
                <c:pt idx="907">
                  <c:v>3.21</c:v>
                </c:pt>
                <c:pt idx="908">
                  <c:v>3.19</c:v>
                </c:pt>
                <c:pt idx="909">
                  <c:v>3.12</c:v>
                </c:pt>
                <c:pt idx="910">
                  <c:v>3.13</c:v>
                </c:pt>
                <c:pt idx="911">
                  <c:v>3.1</c:v>
                </c:pt>
                <c:pt idx="912">
                  <c:v>3.08</c:v>
                </c:pt>
                <c:pt idx="913">
                  <c:v>3.07</c:v>
                </c:pt>
                <c:pt idx="914">
                  <c:v>3.1</c:v>
                </c:pt>
                <c:pt idx="915">
                  <c:v>3.12</c:v>
                </c:pt>
                <c:pt idx="916">
                  <c:v>3.11</c:v>
                </c:pt>
                <c:pt idx="917">
                  <c:v>3.1150000000000002</c:v>
                </c:pt>
                <c:pt idx="918">
                  <c:v>3.145</c:v>
                </c:pt>
                <c:pt idx="919">
                  <c:v>3.1469999999999998</c:v>
                </c:pt>
                <c:pt idx="920">
                  <c:v>3.14</c:v>
                </c:pt>
                <c:pt idx="921">
                  <c:v>3.16</c:v>
                </c:pt>
                <c:pt idx="922">
                  <c:v>3.15</c:v>
                </c:pt>
                <c:pt idx="923">
                  <c:v>3.1560000000000001</c:v>
                </c:pt>
                <c:pt idx="924">
                  <c:v>3.1549999999999998</c:v>
                </c:pt>
                <c:pt idx="925">
                  <c:v>3.1640000000000001</c:v>
                </c:pt>
                <c:pt idx="926">
                  <c:v>3.1640000000000001</c:v>
                </c:pt>
                <c:pt idx="927">
                  <c:v>3.1640000000000001</c:v>
                </c:pt>
                <c:pt idx="928">
                  <c:v>3.1640000000000001</c:v>
                </c:pt>
                <c:pt idx="929">
                  <c:v>3.15</c:v>
                </c:pt>
                <c:pt idx="930">
                  <c:v>3.1619999999999999</c:v>
                </c:pt>
                <c:pt idx="931">
                  <c:v>3.1419999999999999</c:v>
                </c:pt>
                <c:pt idx="932">
                  <c:v>3.1219999999999999</c:v>
                </c:pt>
                <c:pt idx="933">
                  <c:v>3.1320000000000001</c:v>
                </c:pt>
                <c:pt idx="934">
                  <c:v>3.2</c:v>
                </c:pt>
                <c:pt idx="935">
                  <c:v>3.101</c:v>
                </c:pt>
                <c:pt idx="936">
                  <c:v>3.0710000000000002</c:v>
                </c:pt>
                <c:pt idx="937">
                  <c:v>3.0710000000000002</c:v>
                </c:pt>
                <c:pt idx="938">
                  <c:v>3.0609999999999999</c:v>
                </c:pt>
                <c:pt idx="939">
                  <c:v>3.0310000000000001</c:v>
                </c:pt>
                <c:pt idx="940">
                  <c:v>2.931</c:v>
                </c:pt>
                <c:pt idx="941">
                  <c:v>2.93</c:v>
                </c:pt>
                <c:pt idx="942">
                  <c:v>2.915</c:v>
                </c:pt>
                <c:pt idx="943">
                  <c:v>2.95</c:v>
                </c:pt>
                <c:pt idx="944">
                  <c:v>2.9790000000000001</c:v>
                </c:pt>
                <c:pt idx="945">
                  <c:v>2.9590000000000001</c:v>
                </c:pt>
                <c:pt idx="946">
                  <c:v>2.9780000000000002</c:v>
                </c:pt>
                <c:pt idx="947">
                  <c:v>2.988</c:v>
                </c:pt>
                <c:pt idx="948">
                  <c:v>2.95</c:v>
                </c:pt>
                <c:pt idx="949">
                  <c:v>2.96</c:v>
                </c:pt>
                <c:pt idx="950">
                  <c:v>2.9</c:v>
                </c:pt>
                <c:pt idx="951">
                  <c:v>2.88</c:v>
                </c:pt>
                <c:pt idx="952">
                  <c:v>2.875</c:v>
                </c:pt>
                <c:pt idx="953">
                  <c:v>2.93</c:v>
                </c:pt>
                <c:pt idx="954">
                  <c:v>2.915</c:v>
                </c:pt>
                <c:pt idx="955">
                  <c:v>2.8330000000000002</c:v>
                </c:pt>
                <c:pt idx="956">
                  <c:v>2.855</c:v>
                </c:pt>
                <c:pt idx="957">
                  <c:v>2.8530000000000002</c:v>
                </c:pt>
                <c:pt idx="958">
                  <c:v>2.7850000000000001</c:v>
                </c:pt>
                <c:pt idx="959">
                  <c:v>2.69</c:v>
                </c:pt>
                <c:pt idx="960">
                  <c:v>2.6520000000000001</c:v>
                </c:pt>
                <c:pt idx="961">
                  <c:v>2.5449999999999999</c:v>
                </c:pt>
                <c:pt idx="962">
                  <c:v>2.4900000000000002</c:v>
                </c:pt>
                <c:pt idx="963">
                  <c:v>2.5</c:v>
                </c:pt>
                <c:pt idx="964">
                  <c:v>2.59</c:v>
                </c:pt>
                <c:pt idx="965">
                  <c:v>2.609</c:v>
                </c:pt>
                <c:pt idx="966">
                  <c:v>2.645</c:v>
                </c:pt>
                <c:pt idx="967">
                  <c:v>2.6880000000000002</c:v>
                </c:pt>
                <c:pt idx="968">
                  <c:v>2.665</c:v>
                </c:pt>
                <c:pt idx="969">
                  <c:v>2.69</c:v>
                </c:pt>
                <c:pt idx="970">
                  <c:v>2.7050000000000001</c:v>
                </c:pt>
                <c:pt idx="971">
                  <c:v>2.76</c:v>
                </c:pt>
                <c:pt idx="972">
                  <c:v>2.78</c:v>
                </c:pt>
                <c:pt idx="973">
                  <c:v>2.79</c:v>
                </c:pt>
                <c:pt idx="974">
                  <c:v>2.67</c:v>
                </c:pt>
                <c:pt idx="975">
                  <c:v>2.65</c:v>
                </c:pt>
                <c:pt idx="976">
                  <c:v>2.59</c:v>
                </c:pt>
                <c:pt idx="977">
                  <c:v>2.5550000000000002</c:v>
                </c:pt>
                <c:pt idx="978">
                  <c:v>2.54</c:v>
                </c:pt>
                <c:pt idx="979">
                  <c:v>2.57</c:v>
                </c:pt>
                <c:pt idx="980">
                  <c:v>2.54</c:v>
                </c:pt>
                <c:pt idx="981">
                  <c:v>2.5350000000000001</c:v>
                </c:pt>
                <c:pt idx="982">
                  <c:v>#N/A</c:v>
                </c:pt>
                <c:pt idx="983">
                  <c:v>2.5510000000000002</c:v>
                </c:pt>
                <c:pt idx="984">
                  <c:v>2.5099999999999998</c:v>
                </c:pt>
                <c:pt idx="985">
                  <c:v>2.4900000000000002</c:v>
                </c:pt>
                <c:pt idx="986">
                  <c:v>2.4900000000000002</c:v>
                </c:pt>
                <c:pt idx="987">
                  <c:v>2.5</c:v>
                </c:pt>
                <c:pt idx="988">
                  <c:v>2.5499999999999998</c:v>
                </c:pt>
                <c:pt idx="989">
                  <c:v>#N/A</c:v>
                </c:pt>
                <c:pt idx="990">
                  <c:v>2.5099999999999998</c:v>
                </c:pt>
                <c:pt idx="991">
                  <c:v>2.46</c:v>
                </c:pt>
                <c:pt idx="992">
                  <c:v>2.4300000000000002</c:v>
                </c:pt>
                <c:pt idx="993">
                  <c:v>2.41</c:v>
                </c:pt>
                <c:pt idx="994">
                  <c:v>2.39</c:v>
                </c:pt>
                <c:pt idx="995">
                  <c:v>2.33</c:v>
                </c:pt>
                <c:pt idx="996">
                  <c:v>2.2999999999999998</c:v>
                </c:pt>
                <c:pt idx="997">
                  <c:v>2.3290000000000002</c:v>
                </c:pt>
                <c:pt idx="998">
                  <c:v>2.3279999999999998</c:v>
                </c:pt>
                <c:pt idx="999">
                  <c:v>2.2679999999999998</c:v>
                </c:pt>
                <c:pt idx="1000">
                  <c:v>2.2959999999999998</c:v>
                </c:pt>
                <c:pt idx="1001">
                  <c:v>2.3149999999999999</c:v>
                </c:pt>
                <c:pt idx="1002">
                  <c:v>2.3239999999999998</c:v>
                </c:pt>
                <c:pt idx="1003">
                  <c:v>2.21</c:v>
                </c:pt>
                <c:pt idx="1004">
                  <c:v>2.13</c:v>
                </c:pt>
                <c:pt idx="1005">
                  <c:v>2.09</c:v>
                </c:pt>
                <c:pt idx="1006">
                  <c:v>2.08</c:v>
                </c:pt>
                <c:pt idx="1007">
                  <c:v>2.1</c:v>
                </c:pt>
                <c:pt idx="1008">
                  <c:v>2.13</c:v>
                </c:pt>
                <c:pt idx="1009">
                  <c:v>2.1800000000000002</c:v>
                </c:pt>
                <c:pt idx="1010">
                  <c:v>2.15</c:v>
                </c:pt>
                <c:pt idx="1011">
                  <c:v>2.0790000000000002</c:v>
                </c:pt>
                <c:pt idx="1012">
                  <c:v>2.1150000000000002</c:v>
                </c:pt>
                <c:pt idx="1013">
                  <c:v>2.12</c:v>
                </c:pt>
                <c:pt idx="1014">
                  <c:v>2.137</c:v>
                </c:pt>
                <c:pt idx="1015">
                  <c:v>2.1360000000000001</c:v>
                </c:pt>
                <c:pt idx="1016">
                  <c:v>2.13</c:v>
                </c:pt>
                <c:pt idx="1017">
                  <c:v>2.1549999999999998</c:v>
                </c:pt>
                <c:pt idx="1018">
                  <c:v>2.165</c:v>
                </c:pt>
                <c:pt idx="1019">
                  <c:v>2.1949999999999998</c:v>
                </c:pt>
                <c:pt idx="1020">
                  <c:v>2.1800000000000002</c:v>
                </c:pt>
                <c:pt idx="1021">
                  <c:v>2.1819999999999999</c:v>
                </c:pt>
                <c:pt idx="1022">
                  <c:v>2.121</c:v>
                </c:pt>
                <c:pt idx="1023">
                  <c:v>2.04</c:v>
                </c:pt>
                <c:pt idx="1024">
                  <c:v>2.0609999999999999</c:v>
                </c:pt>
                <c:pt idx="1025">
                  <c:v>2.0550000000000002</c:v>
                </c:pt>
                <c:pt idx="1026">
                  <c:v>2.0550000000000002</c:v>
                </c:pt>
                <c:pt idx="1027">
                  <c:v>2.0870000000000002</c:v>
                </c:pt>
                <c:pt idx="1028">
                  <c:v>2.0760000000000001</c:v>
                </c:pt>
                <c:pt idx="1029">
                  <c:v>2.0459999999999998</c:v>
                </c:pt>
                <c:pt idx="1030">
                  <c:v>2.15</c:v>
                </c:pt>
                <c:pt idx="1031">
                  <c:v>2.15</c:v>
                </c:pt>
                <c:pt idx="1032">
                  <c:v>2.0139999999999998</c:v>
                </c:pt>
                <c:pt idx="1033">
                  <c:v>1.95</c:v>
                </c:pt>
                <c:pt idx="1034">
                  <c:v>1.972</c:v>
                </c:pt>
                <c:pt idx="1035">
                  <c:v>1.9710000000000001</c:v>
                </c:pt>
                <c:pt idx="1036">
                  <c:v>2.06</c:v>
                </c:pt>
                <c:pt idx="1037">
                  <c:v>2.0379999999999998</c:v>
                </c:pt>
                <c:pt idx="1038">
                  <c:v>2.08</c:v>
                </c:pt>
                <c:pt idx="1039">
                  <c:v>2.09</c:v>
                </c:pt>
                <c:pt idx="1040">
                  <c:v>1.9950000000000001</c:v>
                </c:pt>
                <c:pt idx="1041">
                  <c:v>2</c:v>
                </c:pt>
                <c:pt idx="1042">
                  <c:v>2.08</c:v>
                </c:pt>
                <c:pt idx="1043">
                  <c:v>2.2050000000000001</c:v>
                </c:pt>
                <c:pt idx="1044">
                  <c:v>2.15</c:v>
                </c:pt>
                <c:pt idx="1045">
                  <c:v>2.16</c:v>
                </c:pt>
                <c:pt idx="1046">
                  <c:v>2.2000000000000002</c:v>
                </c:pt>
                <c:pt idx="1047">
                  <c:v>2.1869999999999998</c:v>
                </c:pt>
                <c:pt idx="1048">
                  <c:v>2.2160000000000002</c:v>
                </c:pt>
                <c:pt idx="1049">
                  <c:v>2.294</c:v>
                </c:pt>
                <c:pt idx="1050">
                  <c:v>2.2930000000000001</c:v>
                </c:pt>
                <c:pt idx="1051">
                  <c:v>2.3530000000000002</c:v>
                </c:pt>
                <c:pt idx="1052">
                  <c:v>2.4220000000000002</c:v>
                </c:pt>
                <c:pt idx="1053">
                  <c:v>2.6179999999999999</c:v>
                </c:pt>
                <c:pt idx="1054">
                  <c:v>2.7429999999999999</c:v>
                </c:pt>
                <c:pt idx="1055">
                  <c:v>2.78</c:v>
                </c:pt>
                <c:pt idx="1056">
                  <c:v>2.633</c:v>
                </c:pt>
                <c:pt idx="1057">
                  <c:v>2.6339999999999999</c:v>
                </c:pt>
                <c:pt idx="1058">
                  <c:v>2.5430000000000001</c:v>
                </c:pt>
                <c:pt idx="1059">
                  <c:v>2.5720000000000001</c:v>
                </c:pt>
                <c:pt idx="1060">
                  <c:v>2.5339999999999998</c:v>
                </c:pt>
                <c:pt idx="1061">
                  <c:v>2.5329999999999999</c:v>
                </c:pt>
                <c:pt idx="1062">
                  <c:v>2.5219999999999998</c:v>
                </c:pt>
                <c:pt idx="1063">
                  <c:v>2.54</c:v>
                </c:pt>
                <c:pt idx="1064">
                  <c:v>2.6179999999999999</c:v>
                </c:pt>
                <c:pt idx="1065">
                  <c:v>2.597</c:v>
                </c:pt>
                <c:pt idx="1066">
                  <c:v>2.5680000000000001</c:v>
                </c:pt>
                <c:pt idx="1067">
                  <c:v>2.5750000000000002</c:v>
                </c:pt>
                <c:pt idx="1068">
                  <c:v>2.5089999999999999</c:v>
                </c:pt>
                <c:pt idx="1069">
                  <c:v>2.5449999999999999</c:v>
                </c:pt>
                <c:pt idx="1070">
                  <c:v>2.5870000000000002</c:v>
                </c:pt>
                <c:pt idx="1071">
                  <c:v>2.63</c:v>
                </c:pt>
                <c:pt idx="1072">
                  <c:v>2.6949999999999998</c:v>
                </c:pt>
                <c:pt idx="1073">
                  <c:v>2.65</c:v>
                </c:pt>
                <c:pt idx="1074">
                  <c:v>2.653</c:v>
                </c:pt>
                <c:pt idx="1075">
                  <c:v>2.7250000000000001</c:v>
                </c:pt>
                <c:pt idx="1076">
                  <c:v>2.7229999999999999</c:v>
                </c:pt>
                <c:pt idx="1077">
                  <c:v>2.706</c:v>
                </c:pt>
                <c:pt idx="1078">
                  <c:v>2.71</c:v>
                </c:pt>
                <c:pt idx="1079">
                  <c:v>2.6989999999999998</c:v>
                </c:pt>
                <c:pt idx="1080">
                  <c:v>2.7050000000000001</c:v>
                </c:pt>
                <c:pt idx="1081">
                  <c:v>2.625</c:v>
                </c:pt>
                <c:pt idx="1082">
                  <c:v>#N/A</c:v>
                </c:pt>
                <c:pt idx="1083">
                  <c:v>#N/A</c:v>
                </c:pt>
                <c:pt idx="1084">
                  <c:v>2.6349999999999998</c:v>
                </c:pt>
                <c:pt idx="1085">
                  <c:v>2.6030000000000002</c:v>
                </c:pt>
                <c:pt idx="1086">
                  <c:v>2.6240000000000001</c:v>
                </c:pt>
                <c:pt idx="1087">
                  <c:v>2.508</c:v>
                </c:pt>
                <c:pt idx="1088">
                  <c:v>2.524</c:v>
                </c:pt>
                <c:pt idx="1089">
                  <c:v>2.5190000000000001</c:v>
                </c:pt>
                <c:pt idx="1090">
                  <c:v>2.4630000000000001</c:v>
                </c:pt>
                <c:pt idx="1091">
                  <c:v>2.4220000000000002</c:v>
                </c:pt>
                <c:pt idx="1092">
                  <c:v>2.4129999999999998</c:v>
                </c:pt>
                <c:pt idx="1093">
                  <c:v>#N/A</c:v>
                </c:pt>
                <c:pt idx="1094">
                  <c:v>#N/A</c:v>
                </c:pt>
                <c:pt idx="1095">
                  <c:v>2.4329999999999998</c:v>
                </c:pt>
                <c:pt idx="1096">
                  <c:v>2.4740000000000002</c:v>
                </c:pt>
                <c:pt idx="1097">
                  <c:v>2.5379999999999998</c:v>
                </c:pt>
                <c:pt idx="1098">
                  <c:v>2.548</c:v>
                </c:pt>
                <c:pt idx="1099">
                  <c:v>2.4860000000000002</c:v>
                </c:pt>
                <c:pt idx="1100">
                  <c:v>2.42</c:v>
                </c:pt>
                <c:pt idx="1101">
                  <c:v>2.395</c:v>
                </c:pt>
                <c:pt idx="1102">
                  <c:v>2.41</c:v>
                </c:pt>
                <c:pt idx="1103">
                  <c:v>2.4300000000000002</c:v>
                </c:pt>
                <c:pt idx="1104">
                  <c:v>2.4300000000000002</c:v>
                </c:pt>
                <c:pt idx="1105">
                  <c:v>2.4289999999999998</c:v>
                </c:pt>
                <c:pt idx="1106">
                  <c:v>2.5070000000000001</c:v>
                </c:pt>
                <c:pt idx="1107">
                  <c:v>2.5339999999999998</c:v>
                </c:pt>
                <c:pt idx="1108">
                  <c:v>2.5379999999999998</c:v>
                </c:pt>
                <c:pt idx="1109">
                  <c:v>2.6120000000000001</c:v>
                </c:pt>
                <c:pt idx="1110">
                  <c:v>2.59</c:v>
                </c:pt>
                <c:pt idx="1111">
                  <c:v>2.62</c:v>
                </c:pt>
                <c:pt idx="1112">
                  <c:v>2.62</c:v>
                </c:pt>
                <c:pt idx="1113">
                  <c:v>2.58</c:v>
                </c:pt>
                <c:pt idx="1114">
                  <c:v>#N/A</c:v>
                </c:pt>
                <c:pt idx="1115">
                  <c:v>2.62</c:v>
                </c:pt>
                <c:pt idx="1116">
                  <c:v>2.64</c:v>
                </c:pt>
                <c:pt idx="1117">
                  <c:v>2.64</c:v>
                </c:pt>
                <c:pt idx="1118">
                  <c:v>2.661</c:v>
                </c:pt>
                <c:pt idx="1119">
                  <c:v>2.73</c:v>
                </c:pt>
                <c:pt idx="1120">
                  <c:v>2.77</c:v>
                </c:pt>
                <c:pt idx="1121">
                  <c:v>2.79</c:v>
                </c:pt>
                <c:pt idx="1122">
                  <c:v>2.8039999999999998</c:v>
                </c:pt>
                <c:pt idx="1123">
                  <c:v>2.8969999999999998</c:v>
                </c:pt>
                <c:pt idx="1124">
                  <c:v>3.044</c:v>
                </c:pt>
                <c:pt idx="1125">
                  <c:v>3.0819999999999999</c:v>
                </c:pt>
                <c:pt idx="1126">
                  <c:v>3.1589999999999998</c:v>
                </c:pt>
                <c:pt idx="1127">
                  <c:v>3.1440000000000001</c:v>
                </c:pt>
                <c:pt idx="1128">
                  <c:v>#N/A</c:v>
                </c:pt>
                <c:pt idx="1129">
                  <c:v>3.24</c:v>
                </c:pt>
                <c:pt idx="1130">
                  <c:v>3.27</c:v>
                </c:pt>
                <c:pt idx="1131">
                  <c:v>3.1120000000000001</c:v>
                </c:pt>
                <c:pt idx="1132">
                  <c:v>3.1269999999999998</c:v>
                </c:pt>
                <c:pt idx="1133">
                  <c:v>3.0960000000000001</c:v>
                </c:pt>
                <c:pt idx="1134">
                  <c:v>3.1520000000000001</c:v>
                </c:pt>
                <c:pt idx="1135">
                  <c:v>3.2029999999999998</c:v>
                </c:pt>
                <c:pt idx="1136">
                  <c:v>3.1890000000000001</c:v>
                </c:pt>
                <c:pt idx="1137">
                  <c:v>3.17</c:v>
                </c:pt>
                <c:pt idx="1138">
                  <c:v>3.1589999999999998</c:v>
                </c:pt>
                <c:pt idx="1139">
                  <c:v>3.1120000000000001</c:v>
                </c:pt>
                <c:pt idx="1140">
                  <c:v>3.0680000000000001</c:v>
                </c:pt>
                <c:pt idx="1141">
                  <c:v>3.1360000000000001</c:v>
                </c:pt>
                <c:pt idx="1142">
                  <c:v>3.2450000000000001</c:v>
                </c:pt>
                <c:pt idx="1143">
                  <c:v>3.2869999999999999</c:v>
                </c:pt>
                <c:pt idx="1144">
                  <c:v>3.3650000000000002</c:v>
                </c:pt>
                <c:pt idx="1145">
                  <c:v>3.4750000000000001</c:v>
                </c:pt>
                <c:pt idx="1146">
                  <c:v>3.5</c:v>
                </c:pt>
                <c:pt idx="1147">
                  <c:v>3.49</c:v>
                </c:pt>
                <c:pt idx="1148">
                  <c:v>3.4689999999999999</c:v>
                </c:pt>
                <c:pt idx="1149">
                  <c:v>3.5089999999999999</c:v>
                </c:pt>
                <c:pt idx="1150">
                  <c:v>3.5</c:v>
                </c:pt>
                <c:pt idx="1151">
                  <c:v>3.5659999999999998</c:v>
                </c:pt>
                <c:pt idx="1152">
                  <c:v>3.5659999999999998</c:v>
                </c:pt>
                <c:pt idx="1153">
                  <c:v>3.5579999999999998</c:v>
                </c:pt>
                <c:pt idx="1154">
                  <c:v>3.5790000000000002</c:v>
                </c:pt>
                <c:pt idx="1155">
                  <c:v>3.5470000000000002</c:v>
                </c:pt>
                <c:pt idx="1156">
                  <c:v>3.5950000000000002</c:v>
                </c:pt>
                <c:pt idx="1157">
                  <c:v>3.6309999999999998</c:v>
                </c:pt>
                <c:pt idx="1158">
                  <c:v>3.7410000000000001</c:v>
                </c:pt>
                <c:pt idx="1159">
                  <c:v>3.7250000000000001</c:v>
                </c:pt>
                <c:pt idx="1160">
                  <c:v>3.573</c:v>
                </c:pt>
                <c:pt idx="1161">
                  <c:v>3.5009999999999999</c:v>
                </c:pt>
                <c:pt idx="1162">
                  <c:v>3.4910000000000001</c:v>
                </c:pt>
                <c:pt idx="1163">
                  <c:v>3.4649999999999999</c:v>
                </c:pt>
                <c:pt idx="1164">
                  <c:v>3.4140000000000001</c:v>
                </c:pt>
                <c:pt idx="1165">
                  <c:v>3.3450000000000002</c:v>
                </c:pt>
                <c:pt idx="1166">
                  <c:v>3.3650000000000002</c:v>
                </c:pt>
                <c:pt idx="1167">
                  <c:v>3.3959999999999999</c:v>
                </c:pt>
                <c:pt idx="1168">
                  <c:v>3.3730000000000002</c:v>
                </c:pt>
                <c:pt idx="1169">
                  <c:v>3.3460000000000001</c:v>
                </c:pt>
                <c:pt idx="1170">
                  <c:v>3.3050000000000002</c:v>
                </c:pt>
                <c:pt idx="1171">
                  <c:v>3.383</c:v>
                </c:pt>
                <c:pt idx="1172">
                  <c:v>3.4129999999999998</c:v>
                </c:pt>
                <c:pt idx="1173">
                  <c:v>3.4180000000000001</c:v>
                </c:pt>
                <c:pt idx="1174">
                  <c:v>3.3959999999999999</c:v>
                </c:pt>
                <c:pt idx="1175">
                  <c:v>3.387</c:v>
                </c:pt>
                <c:pt idx="1176">
                  <c:v>3.2810000000000001</c:v>
                </c:pt>
                <c:pt idx="1177">
                  <c:v>3.24</c:v>
                </c:pt>
                <c:pt idx="1178">
                  <c:v>3.26</c:v>
                </c:pt>
                <c:pt idx="1179">
                  <c:v>3.2709999999999999</c:v>
                </c:pt>
                <c:pt idx="1180">
                  <c:v>3.3140000000000001</c:v>
                </c:pt>
                <c:pt idx="1181">
                  <c:v>3.3530000000000002</c:v>
                </c:pt>
                <c:pt idx="1182">
                  <c:v>3.3380000000000001</c:v>
                </c:pt>
                <c:pt idx="1183">
                  <c:v>3.359</c:v>
                </c:pt>
                <c:pt idx="1184">
                  <c:v>3.3969999999999998</c:v>
                </c:pt>
                <c:pt idx="1185">
                  <c:v>3.46</c:v>
                </c:pt>
                <c:pt idx="1186">
                  <c:v>3.4689999999999999</c:v>
                </c:pt>
                <c:pt idx="1187">
                  <c:v>3.5289999999999999</c:v>
                </c:pt>
                <c:pt idx="1188">
                  <c:v>3.57</c:v>
                </c:pt>
                <c:pt idx="1189">
                  <c:v>3.4830000000000001</c:v>
                </c:pt>
                <c:pt idx="1190">
                  <c:v>3.5430000000000001</c:v>
                </c:pt>
                <c:pt idx="1191">
                  <c:v>3.5089999999999999</c:v>
                </c:pt>
                <c:pt idx="1192">
                  <c:v>3.59</c:v>
                </c:pt>
                <c:pt idx="1193">
                  <c:v>#N/A</c:v>
                </c:pt>
                <c:pt idx="1194">
                  <c:v>3.44</c:v>
                </c:pt>
                <c:pt idx="1195">
                  <c:v>3.351</c:v>
                </c:pt>
                <c:pt idx="1196">
                  <c:v>3.3780000000000001</c:v>
                </c:pt>
                <c:pt idx="1197">
                  <c:v>3.3860000000000001</c:v>
                </c:pt>
                <c:pt idx="1198">
                  <c:v>3.39</c:v>
                </c:pt>
                <c:pt idx="1199">
                  <c:v>3.3959999999999999</c:v>
                </c:pt>
                <c:pt idx="1200">
                  <c:v>3.3839999999999999</c:v>
                </c:pt>
                <c:pt idx="1201">
                  <c:v>3.4830000000000001</c:v>
                </c:pt>
                <c:pt idx="1202">
                  <c:v>3.4860000000000002</c:v>
                </c:pt>
                <c:pt idx="1203">
                  <c:v>3.4940000000000002</c:v>
                </c:pt>
                <c:pt idx="1204">
                  <c:v>3.5329999999999999</c:v>
                </c:pt>
                <c:pt idx="1205">
                  <c:v>3.5449999999999999</c:v>
                </c:pt>
                <c:pt idx="1206">
                  <c:v>3.5339999999999998</c:v>
                </c:pt>
                <c:pt idx="1207">
                  <c:v>3.4969999999999999</c:v>
                </c:pt>
                <c:pt idx="1208">
                  <c:v>3.5150000000000001</c:v>
                </c:pt>
                <c:pt idx="1209">
                  <c:v>3.601</c:v>
                </c:pt>
                <c:pt idx="1210">
                  <c:v>3.5819999999999999</c:v>
                </c:pt>
                <c:pt idx="1211">
                  <c:v>3.593</c:v>
                </c:pt>
                <c:pt idx="1212">
                  <c:v>3.67</c:v>
                </c:pt>
                <c:pt idx="1213">
                  <c:v>3.6709999999999998</c:v>
                </c:pt>
                <c:pt idx="1214">
                  <c:v>3.7240000000000002</c:v>
                </c:pt>
                <c:pt idx="1215">
                  <c:v>3.6349999999999998</c:v>
                </c:pt>
                <c:pt idx="1216">
                  <c:v>3.6840000000000002</c:v>
                </c:pt>
                <c:pt idx="1217">
                  <c:v>3.6360000000000001</c:v>
                </c:pt>
                <c:pt idx="1218">
                  <c:v>3.6080000000000001</c:v>
                </c:pt>
                <c:pt idx="1219">
                  <c:v>3.6389999999999998</c:v>
                </c:pt>
                <c:pt idx="1220">
                  <c:v>3.6269999999999998</c:v>
                </c:pt>
                <c:pt idx="1221">
                  <c:v>3.6120000000000001</c:v>
                </c:pt>
                <c:pt idx="1222">
                  <c:v>3.5819999999999999</c:v>
                </c:pt>
                <c:pt idx="1223">
                  <c:v>3.6019999999999999</c:v>
                </c:pt>
                <c:pt idx="1224">
                  <c:v>3.601</c:v>
                </c:pt>
                <c:pt idx="1225">
                  <c:v>3.613</c:v>
                </c:pt>
                <c:pt idx="1226">
                  <c:v>3.6720000000000002</c:v>
                </c:pt>
                <c:pt idx="1227">
                  <c:v>3.74</c:v>
                </c:pt>
                <c:pt idx="1228">
                  <c:v>3.7669999999999999</c:v>
                </c:pt>
                <c:pt idx="1229">
                  <c:v>3.843</c:v>
                </c:pt>
                <c:pt idx="1230">
                  <c:v>3.9449999999999998</c:v>
                </c:pt>
                <c:pt idx="1231">
                  <c:v>3.9209999999999998</c:v>
                </c:pt>
                <c:pt idx="1232">
                  <c:v>3.9529999999999998</c:v>
                </c:pt>
                <c:pt idx="1233">
                  <c:v>3.9169999999999998</c:v>
                </c:pt>
                <c:pt idx="1234">
                  <c:v>3.8769999999999998</c:v>
                </c:pt>
                <c:pt idx="1235">
                  <c:v>3.758</c:v>
                </c:pt>
                <c:pt idx="1236">
                  <c:v>3.7789999999999999</c:v>
                </c:pt>
                <c:pt idx="1237">
                  <c:v>3.8330000000000002</c:v>
                </c:pt>
                <c:pt idx="1238">
                  <c:v>#N/A</c:v>
                </c:pt>
                <c:pt idx="1239">
                  <c:v>#N/A</c:v>
                </c:pt>
                <c:pt idx="1240">
                  <c:v>3.7679999999999998</c:v>
                </c:pt>
                <c:pt idx="1241">
                  <c:v>3.7490000000000001</c:v>
                </c:pt>
                <c:pt idx="1242">
                  <c:v>3.6560000000000001</c:v>
                </c:pt>
                <c:pt idx="1243">
                  <c:v>3.641</c:v>
                </c:pt>
                <c:pt idx="1244">
                  <c:v>3.613</c:v>
                </c:pt>
                <c:pt idx="1245">
                  <c:v>3.677</c:v>
                </c:pt>
                <c:pt idx="1246">
                  <c:v>#N/A</c:v>
                </c:pt>
                <c:pt idx="1247">
                  <c:v>#N/A</c:v>
                </c:pt>
                <c:pt idx="1248">
                  <c:v>3.6280000000000001</c:v>
                </c:pt>
                <c:pt idx="1249">
                  <c:v>3.5920000000000001</c:v>
                </c:pt>
                <c:pt idx="1250">
                  <c:v>3.5720000000000001</c:v>
                </c:pt>
                <c:pt idx="1251">
                  <c:v>3.6669999999999998</c:v>
                </c:pt>
                <c:pt idx="1252">
                  <c:v>3.6890000000000001</c:v>
                </c:pt>
                <c:pt idx="1253">
                  <c:v>3.698</c:v>
                </c:pt>
                <c:pt idx="1254">
                  <c:v>3.73</c:v>
                </c:pt>
                <c:pt idx="1255">
                  <c:v>3.6459999999999999</c:v>
                </c:pt>
                <c:pt idx="1256">
                  <c:v>3.6230000000000002</c:v>
                </c:pt>
                <c:pt idx="1257">
                  <c:v>3.581</c:v>
                </c:pt>
                <c:pt idx="1258">
                  <c:v>3.5750000000000002</c:v>
                </c:pt>
                <c:pt idx="1259">
                  <c:v>3.4889999999999999</c:v>
                </c:pt>
                <c:pt idx="1260">
                  <c:v>3.4079999999999999</c:v>
                </c:pt>
                <c:pt idx="1261">
                  <c:v>3.407</c:v>
                </c:pt>
                <c:pt idx="1262">
                  <c:v>3.3250000000000002</c:v>
                </c:pt>
                <c:pt idx="1263">
                  <c:v>3.2930000000000001</c:v>
                </c:pt>
                <c:pt idx="1264">
                  <c:v>3.2549999999999999</c:v>
                </c:pt>
                <c:pt idx="1265">
                  <c:v>3.331</c:v>
                </c:pt>
                <c:pt idx="1266">
                  <c:v>3.2469999999999999</c:v>
                </c:pt>
                <c:pt idx="1267">
                  <c:v>3.153</c:v>
                </c:pt>
                <c:pt idx="1268">
                  <c:v>3.1970000000000001</c:v>
                </c:pt>
                <c:pt idx="1269">
                  <c:v>3.141</c:v>
                </c:pt>
                <c:pt idx="1270">
                  <c:v>3.2229999999999999</c:v>
                </c:pt>
                <c:pt idx="1271">
                  <c:v>3.1320000000000001</c:v>
                </c:pt>
                <c:pt idx="1272">
                  <c:v>3.1739999999999999</c:v>
                </c:pt>
                <c:pt idx="1273">
                  <c:v>3.1920000000000002</c:v>
                </c:pt>
                <c:pt idx="1274">
                  <c:v>3.1920000000000002</c:v>
                </c:pt>
                <c:pt idx="1275">
                  <c:v>3.2069999999999999</c:v>
                </c:pt>
                <c:pt idx="1276">
                  <c:v>3.226</c:v>
                </c:pt>
                <c:pt idx="1277">
                  <c:v>3.2690000000000001</c:v>
                </c:pt>
                <c:pt idx="1278">
                  <c:v>3.3140000000000001</c:v>
                </c:pt>
                <c:pt idx="1279">
                  <c:v>3.3410000000000002</c:v>
                </c:pt>
                <c:pt idx="1280">
                  <c:v>3.2509999999999999</c:v>
                </c:pt>
                <c:pt idx="1281">
                  <c:v>3.1589999999999998</c:v>
                </c:pt>
                <c:pt idx="1282">
                  <c:v>3.0659999999999998</c:v>
                </c:pt>
                <c:pt idx="1283">
                  <c:v>#N/A</c:v>
                </c:pt>
                <c:pt idx="1284">
                  <c:v>3.05</c:v>
                </c:pt>
                <c:pt idx="1285">
                  <c:v>3.04</c:v>
                </c:pt>
                <c:pt idx="1286">
                  <c:v>#N/A</c:v>
                </c:pt>
                <c:pt idx="1287">
                  <c:v>2.8570000000000002</c:v>
                </c:pt>
                <c:pt idx="1288">
                  <c:v>2.7789999999999999</c:v>
                </c:pt>
                <c:pt idx="1289">
                  <c:v>2.8690000000000002</c:v>
                </c:pt>
                <c:pt idx="1290">
                  <c:v>2.927</c:v>
                </c:pt>
                <c:pt idx="1291">
                  <c:v>2.9820000000000002</c:v>
                </c:pt>
                <c:pt idx="1292">
                  <c:v>2.9209999999999998</c:v>
                </c:pt>
                <c:pt idx="1293">
                  <c:v>2.9420000000000002</c:v>
                </c:pt>
                <c:pt idx="1294">
                  <c:v>2.84</c:v>
                </c:pt>
                <c:pt idx="1295">
                  <c:v>2.7690000000000001</c:v>
                </c:pt>
                <c:pt idx="1296">
                  <c:v>2.746</c:v>
                </c:pt>
                <c:pt idx="1297">
                  <c:v>2.8079999999999998</c:v>
                </c:pt>
                <c:pt idx="1298">
                  <c:v>2.8759999999999999</c:v>
                </c:pt>
                <c:pt idx="1299">
                  <c:v>2.8759999999999999</c:v>
                </c:pt>
                <c:pt idx="1300">
                  <c:v>2.931</c:v>
                </c:pt>
                <c:pt idx="1301">
                  <c:v>2.94</c:v>
                </c:pt>
                <c:pt idx="1302">
                  <c:v>2.9409999999999998</c:v>
                </c:pt>
                <c:pt idx="1303">
                  <c:v>2.8719999999999999</c:v>
                </c:pt>
                <c:pt idx="1304">
                  <c:v>2.8319999999999999</c:v>
                </c:pt>
                <c:pt idx="1305">
                  <c:v>2.87</c:v>
                </c:pt>
                <c:pt idx="1306">
                  <c:v>2.8650000000000002</c:v>
                </c:pt>
                <c:pt idx="1307">
                  <c:v>2.8420000000000001</c:v>
                </c:pt>
                <c:pt idx="1308">
                  <c:v>2.7850000000000001</c:v>
                </c:pt>
                <c:pt idx="1309">
                  <c:v>2.6829999999999998</c:v>
                </c:pt>
                <c:pt idx="1310">
                  <c:v>2.702</c:v>
                </c:pt>
                <c:pt idx="1311">
                  <c:v>2.7210000000000001</c:v>
                </c:pt>
                <c:pt idx="1312">
                  <c:v>2.661</c:v>
                </c:pt>
                <c:pt idx="1313">
                  <c:v>2.661</c:v>
                </c:pt>
                <c:pt idx="1314">
                  <c:v>2.661</c:v>
                </c:pt>
                <c:pt idx="1315">
                  <c:v>2.7130000000000001</c:v>
                </c:pt>
                <c:pt idx="1316">
                  <c:v>2.7250000000000001</c:v>
                </c:pt>
                <c:pt idx="1317">
                  <c:v>2.746</c:v>
                </c:pt>
                <c:pt idx="1318">
                  <c:v>2.754</c:v>
                </c:pt>
                <c:pt idx="1319">
                  <c:v>2.7789999999999999</c:v>
                </c:pt>
                <c:pt idx="1320">
                  <c:v>2.7759999999999998</c:v>
                </c:pt>
                <c:pt idx="1321">
                  <c:v>2.7509999999999999</c:v>
                </c:pt>
                <c:pt idx="1322">
                  <c:v>2.677</c:v>
                </c:pt>
                <c:pt idx="1323">
                  <c:v>2.7360000000000002</c:v>
                </c:pt>
                <c:pt idx="1324">
                  <c:v>2.7090000000000001</c:v>
                </c:pt>
                <c:pt idx="1325">
                  <c:v>2.706</c:v>
                </c:pt>
                <c:pt idx="1326">
                  <c:v>2.6930000000000001</c:v>
                </c:pt>
                <c:pt idx="1327">
                  <c:v>2.73</c:v>
                </c:pt>
                <c:pt idx="1328">
                  <c:v>2.7610000000000001</c:v>
                </c:pt>
                <c:pt idx="1329">
                  <c:v>2.8010000000000002</c:v>
                </c:pt>
                <c:pt idx="1330">
                  <c:v>2.802</c:v>
                </c:pt>
                <c:pt idx="1331">
                  <c:v>2.79</c:v>
                </c:pt>
                <c:pt idx="1332">
                  <c:v>3.29</c:v>
                </c:pt>
                <c:pt idx="1333">
                  <c:v>3.27</c:v>
                </c:pt>
                <c:pt idx="1334">
                  <c:v>3.26</c:v>
                </c:pt>
                <c:pt idx="1335">
                  <c:v>3.26</c:v>
                </c:pt>
                <c:pt idx="1336">
                  <c:v>3.29</c:v>
                </c:pt>
                <c:pt idx="1337">
                  <c:v>3.29</c:v>
                </c:pt>
                <c:pt idx="1338">
                  <c:v>3.3</c:v>
                </c:pt>
                <c:pt idx="1339">
                  <c:v>#N/A</c:v>
                </c:pt>
                <c:pt idx="1340">
                  <c:v>3.25</c:v>
                </c:pt>
                <c:pt idx="1341">
                  <c:v>3.16</c:v>
                </c:pt>
                <c:pt idx="1342">
                  <c:v>3.15</c:v>
                </c:pt>
                <c:pt idx="1343">
                  <c:v>3.04</c:v>
                </c:pt>
                <c:pt idx="1344">
                  <c:v>3.0059999999999998</c:v>
                </c:pt>
                <c:pt idx="1345">
                  <c:v>2.97</c:v>
                </c:pt>
                <c:pt idx="1346">
                  <c:v>2.98</c:v>
                </c:pt>
                <c:pt idx="1347">
                  <c:v>2.9</c:v>
                </c:pt>
                <c:pt idx="1348">
                  <c:v>2.91</c:v>
                </c:pt>
                <c:pt idx="1349">
                  <c:v>2.9</c:v>
                </c:pt>
                <c:pt idx="1350">
                  <c:v>2.99</c:v>
                </c:pt>
                <c:pt idx="1351">
                  <c:v>3.03</c:v>
                </c:pt>
                <c:pt idx="1352">
                  <c:v>3.04</c:v>
                </c:pt>
                <c:pt idx="1353">
                  <c:v>3.07</c:v>
                </c:pt>
                <c:pt idx="1354">
                  <c:v>3.09</c:v>
                </c:pt>
                <c:pt idx="1355">
                  <c:v>3.14</c:v>
                </c:pt>
                <c:pt idx="1356">
                  <c:v>3.2</c:v>
                </c:pt>
                <c:pt idx="1357">
                  <c:v>3.19</c:v>
                </c:pt>
                <c:pt idx="1358">
                  <c:v>3.18</c:v>
                </c:pt>
                <c:pt idx="1359">
                  <c:v>3.29</c:v>
                </c:pt>
                <c:pt idx="1360">
                  <c:v>3.32</c:v>
                </c:pt>
                <c:pt idx="1361">
                  <c:v>3.28</c:v>
                </c:pt>
                <c:pt idx="1362">
                  <c:v>3.3</c:v>
                </c:pt>
                <c:pt idx="1363">
                  <c:v>3.24</c:v>
                </c:pt>
                <c:pt idx="1364">
                  <c:v>#N/A</c:v>
                </c:pt>
                <c:pt idx="1365">
                  <c:v>#N/A</c:v>
                </c:pt>
                <c:pt idx="1366">
                  <c:v>3.27</c:v>
                </c:pt>
                <c:pt idx="1367">
                  <c:v>3.25</c:v>
                </c:pt>
                <c:pt idx="1368">
                  <c:v>3.27</c:v>
                </c:pt>
                <c:pt idx="1369">
                  <c:v>3.28</c:v>
                </c:pt>
                <c:pt idx="1370">
                  <c:v>3.29</c:v>
                </c:pt>
                <c:pt idx="1371">
                  <c:v>3.33</c:v>
                </c:pt>
                <c:pt idx="1372">
                  <c:v>3.35</c:v>
                </c:pt>
                <c:pt idx="1373">
                  <c:v>3.38</c:v>
                </c:pt>
                <c:pt idx="1374">
                  <c:v>3.38</c:v>
                </c:pt>
                <c:pt idx="1375">
                  <c:v>3.38</c:v>
                </c:pt>
                <c:pt idx="1376">
                  <c:v>3.39</c:v>
                </c:pt>
                <c:pt idx="1377">
                  <c:v>3.38</c:v>
                </c:pt>
                <c:pt idx="1378">
                  <c:v>3.34</c:v>
                </c:pt>
                <c:pt idx="1379">
                  <c:v>3.31</c:v>
                </c:pt>
                <c:pt idx="1380">
                  <c:v>3.23</c:v>
                </c:pt>
                <c:pt idx="1381">
                  <c:v>3.18</c:v>
                </c:pt>
                <c:pt idx="1382">
                  <c:v>3.19</c:v>
                </c:pt>
                <c:pt idx="1383">
                  <c:v>3.21</c:v>
                </c:pt>
                <c:pt idx="1384">
                  <c:v>3.24</c:v>
                </c:pt>
                <c:pt idx="1385">
                  <c:v>3.28</c:v>
                </c:pt>
                <c:pt idx="1386">
                  <c:v>3.24</c:v>
                </c:pt>
                <c:pt idx="1387">
                  <c:v>3.19</c:v>
                </c:pt>
                <c:pt idx="1388">
                  <c:v>3.2</c:v>
                </c:pt>
                <c:pt idx="1389">
                  <c:v>3.2</c:v>
                </c:pt>
                <c:pt idx="1390">
                  <c:v>3.15</c:v>
                </c:pt>
                <c:pt idx="1391">
                  <c:v>3.16</c:v>
                </c:pt>
                <c:pt idx="1392">
                  <c:v>3.13</c:v>
                </c:pt>
                <c:pt idx="1393">
                  <c:v>3.03</c:v>
                </c:pt>
                <c:pt idx="1394">
                  <c:v>2.88</c:v>
                </c:pt>
                <c:pt idx="1395">
                  <c:v>2.97</c:v>
                </c:pt>
                <c:pt idx="1396">
                  <c:v>2.97</c:v>
                </c:pt>
                <c:pt idx="1397">
                  <c:v>2.9</c:v>
                </c:pt>
                <c:pt idx="1398">
                  <c:v>2.95</c:v>
                </c:pt>
                <c:pt idx="1399">
                  <c:v>#N/A</c:v>
                </c:pt>
                <c:pt idx="1400">
                  <c:v>2.92</c:v>
                </c:pt>
                <c:pt idx="1401">
                  <c:v>2.9</c:v>
                </c:pt>
                <c:pt idx="1402">
                  <c:v>2.87</c:v>
                </c:pt>
                <c:pt idx="1403">
                  <c:v>2.82</c:v>
                </c:pt>
                <c:pt idx="1404">
                  <c:v>2.83</c:v>
                </c:pt>
                <c:pt idx="1405">
                  <c:v>2.7</c:v>
                </c:pt>
                <c:pt idx="1406">
                  <c:v>2.77</c:v>
                </c:pt>
                <c:pt idx="1407">
                  <c:v>2.67</c:v>
                </c:pt>
                <c:pt idx="1408">
                  <c:v>2.7</c:v>
                </c:pt>
                <c:pt idx="1409">
                  <c:v>2.7</c:v>
                </c:pt>
                <c:pt idx="1410">
                  <c:v>2.69</c:v>
                </c:pt>
                <c:pt idx="1411">
                  <c:v>2.73</c:v>
                </c:pt>
                <c:pt idx="1412">
                  <c:v>2.73</c:v>
                </c:pt>
                <c:pt idx="1413">
                  <c:v>2.7</c:v>
                </c:pt>
                <c:pt idx="1414">
                  <c:v>2.68</c:v>
                </c:pt>
                <c:pt idx="1415">
                  <c:v>2.59</c:v>
                </c:pt>
                <c:pt idx="1416">
                  <c:v>2.4300000000000002</c:v>
                </c:pt>
                <c:pt idx="1417">
                  <c:v>2.35</c:v>
                </c:pt>
                <c:pt idx="1418">
                  <c:v>2.35</c:v>
                </c:pt>
                <c:pt idx="1419">
                  <c:v>2.39</c:v>
                </c:pt>
                <c:pt idx="1420">
                  <c:v>2.36</c:v>
                </c:pt>
                <c:pt idx="1421">
                  <c:v>2.4500000000000002</c:v>
                </c:pt>
                <c:pt idx="1422">
                  <c:v>2.46</c:v>
                </c:pt>
                <c:pt idx="1423">
                  <c:v>2.56</c:v>
                </c:pt>
                <c:pt idx="1424">
                  <c:v>2.5499999999999998</c:v>
                </c:pt>
                <c:pt idx="1425">
                  <c:v>2.4900000000000002</c:v>
                </c:pt>
                <c:pt idx="1426">
                  <c:v>2.4900000000000002</c:v>
                </c:pt>
                <c:pt idx="1427">
                  <c:v>2.46</c:v>
                </c:pt>
                <c:pt idx="1428">
                  <c:v>2.4</c:v>
                </c:pt>
                <c:pt idx="1429">
                  <c:v>2.38</c:v>
                </c:pt>
                <c:pt idx="1430">
                  <c:v>2.3199999999999998</c:v>
                </c:pt>
                <c:pt idx="1431">
                  <c:v>2.21</c:v>
                </c:pt>
                <c:pt idx="1432">
                  <c:v>2.17</c:v>
                </c:pt>
                <c:pt idx="1433">
                  <c:v>2.23</c:v>
                </c:pt>
                <c:pt idx="1434">
                  <c:v>2.25</c:v>
                </c:pt>
                <c:pt idx="1435">
                  <c:v>2.34</c:v>
                </c:pt>
                <c:pt idx="1436">
                  <c:v>2.35</c:v>
                </c:pt>
                <c:pt idx="1437">
                  <c:v>2.33</c:v>
                </c:pt>
                <c:pt idx="1438">
                  <c:v>2.14</c:v>
                </c:pt>
                <c:pt idx="1439">
                  <c:v>1.98</c:v>
                </c:pt>
                <c:pt idx="1440">
                  <c:v>2.0099999999999998</c:v>
                </c:pt>
                <c:pt idx="1441">
                  <c:v>1.99</c:v>
                </c:pt>
                <c:pt idx="1442">
                  <c:v>1.95</c:v>
                </c:pt>
                <c:pt idx="1443">
                  <c:v>1.92</c:v>
                </c:pt>
                <c:pt idx="1444">
                  <c:v>1.84</c:v>
                </c:pt>
                <c:pt idx="1445">
                  <c:v>1.77</c:v>
                </c:pt>
                <c:pt idx="1446">
                  <c:v>1.55</c:v>
                </c:pt>
                <c:pt idx="1447">
                  <c:v>1.63</c:v>
                </c:pt>
                <c:pt idx="1448">
                  <c:v>1.65</c:v>
                </c:pt>
                <c:pt idx="1449">
                  <c:v>#N/A</c:v>
                </c:pt>
                <c:pt idx="1450">
                  <c:v>#N/A</c:v>
                </c:pt>
                <c:pt idx="1451">
                  <c:v>1.82</c:v>
                </c:pt>
                <c:pt idx="1452">
                  <c:v>1.95</c:v>
                </c:pt>
                <c:pt idx="1453">
                  <c:v>2.04</c:v>
                </c:pt>
                <c:pt idx="1454">
                  <c:v>1.95</c:v>
                </c:pt>
                <c:pt idx="1455">
                  <c:v>1.86</c:v>
                </c:pt>
                <c:pt idx="1456">
                  <c:v>1.84</c:v>
                </c:pt>
                <c:pt idx="1457">
                  <c:v>1.87</c:v>
                </c:pt>
                <c:pt idx="1458">
                  <c:v>1.97</c:v>
                </c:pt>
                <c:pt idx="1459">
                  <c:v>1.96</c:v>
                </c:pt>
                <c:pt idx="1460">
                  <c:v>1.93</c:v>
                </c:pt>
                <c:pt idx="1461">
                  <c:v>2.0299999999999998</c:v>
                </c:pt>
                <c:pt idx="1462">
                  <c:v>2.15</c:v>
                </c:pt>
                <c:pt idx="1463">
                  <c:v>2.25</c:v>
                </c:pt>
                <c:pt idx="1464">
                  <c:v>2.27</c:v>
                </c:pt>
                <c:pt idx="1465">
                  <c:v>2.33</c:v>
                </c:pt>
                <c:pt idx="1466">
                  <c:v>2.2400000000000002</c:v>
                </c:pt>
                <c:pt idx="1467">
                  <c:v>2.12</c:v>
                </c:pt>
                <c:pt idx="1468">
                  <c:v>2.15</c:v>
                </c:pt>
                <c:pt idx="1469">
                  <c:v>2.13</c:v>
                </c:pt>
                <c:pt idx="1470">
                  <c:v>2.13</c:v>
                </c:pt>
                <c:pt idx="1471">
                  <c:v>2.1</c:v>
                </c:pt>
                <c:pt idx="1472">
                  <c:v>2.08</c:v>
                </c:pt>
                <c:pt idx="1473">
                  <c:v>2.0499999999999998</c:v>
                </c:pt>
                <c:pt idx="1474">
                  <c:v>1.99</c:v>
                </c:pt>
                <c:pt idx="1475">
                  <c:v>1.96</c:v>
                </c:pt>
                <c:pt idx="1476">
                  <c:v>1.94</c:v>
                </c:pt>
                <c:pt idx="1477">
                  <c:v>2.0299999999999998</c:v>
                </c:pt>
                <c:pt idx="1478">
                  <c:v>2.04</c:v>
                </c:pt>
                <c:pt idx="1479">
                  <c:v>2.04</c:v>
                </c:pt>
                <c:pt idx="1480">
                  <c:v>2.09</c:v>
                </c:pt>
                <c:pt idx="1481">
                  <c:v>2.04</c:v>
                </c:pt>
                <c:pt idx="1482">
                  <c:v>1.97</c:v>
                </c:pt>
                <c:pt idx="1483">
                  <c:v>1.88</c:v>
                </c:pt>
                <c:pt idx="1484">
                  <c:v>1.87</c:v>
                </c:pt>
                <c:pt idx="1485">
                  <c:v>1.92</c:v>
                </c:pt>
                <c:pt idx="1486">
                  <c:v>1.92</c:v>
                </c:pt>
                <c:pt idx="1487">
                  <c:v>2.02</c:v>
                </c:pt>
                <c:pt idx="1488">
                  <c:v>2.06</c:v>
                </c:pt>
                <c:pt idx="1489">
                  <c:v>2.0499999999999998</c:v>
                </c:pt>
                <c:pt idx="1490">
                  <c:v>2.0099999999999998</c:v>
                </c:pt>
                <c:pt idx="1491">
                  <c:v>2.06</c:v>
                </c:pt>
                <c:pt idx="1492">
                  <c:v>2.13</c:v>
                </c:pt>
                <c:pt idx="1493">
                  <c:v>2.1</c:v>
                </c:pt>
                <c:pt idx="1494">
                  <c:v>2.11</c:v>
                </c:pt>
                <c:pt idx="1495">
                  <c:v>2.08</c:v>
                </c:pt>
                <c:pt idx="1496">
                  <c:v>#N/A</c:v>
                </c:pt>
                <c:pt idx="1497">
                  <c:v>2.0699999999999998</c:v>
                </c:pt>
                <c:pt idx="1498">
                  <c:v>2.04</c:v>
                </c:pt>
                <c:pt idx="1499">
                  <c:v>2.02</c:v>
                </c:pt>
                <c:pt idx="1500">
                  <c:v>1.99</c:v>
                </c:pt>
                <c:pt idx="1501">
                  <c:v>2</c:v>
                </c:pt>
                <c:pt idx="1502">
                  <c:v>1.96</c:v>
                </c:pt>
                <c:pt idx="1503">
                  <c:v>#N/A</c:v>
                </c:pt>
                <c:pt idx="1504">
                  <c:v>1.99</c:v>
                </c:pt>
                <c:pt idx="1505">
                  <c:v>2</c:v>
                </c:pt>
                <c:pt idx="1506">
                  <c:v>2.0299999999999998</c:v>
                </c:pt>
                <c:pt idx="1507">
                  <c:v>2.0299999999999998</c:v>
                </c:pt>
                <c:pt idx="1508">
                  <c:v>2.25</c:v>
                </c:pt>
                <c:pt idx="1509">
                  <c:v>2.15</c:v>
                </c:pt>
                <c:pt idx="1510">
                  <c:v>2.1800000000000002</c:v>
                </c:pt>
                <c:pt idx="1511">
                  <c:v>2.06</c:v>
                </c:pt>
                <c:pt idx="1512">
                  <c:v>2.08</c:v>
                </c:pt>
                <c:pt idx="1513">
                  <c:v>2.1</c:v>
                </c:pt>
                <c:pt idx="1514">
                  <c:v>2.12</c:v>
                </c:pt>
                <c:pt idx="1515">
                  <c:v>2.1</c:v>
                </c:pt>
                <c:pt idx="1516">
                  <c:v>2.0099999999999998</c:v>
                </c:pt>
                <c:pt idx="1517">
                  <c:v>1.97</c:v>
                </c:pt>
                <c:pt idx="1518">
                  <c:v>1.96</c:v>
                </c:pt>
                <c:pt idx="1519">
                  <c:v>1.93</c:v>
                </c:pt>
                <c:pt idx="1520">
                  <c:v>1.88</c:v>
                </c:pt>
                <c:pt idx="1521">
                  <c:v>1.86</c:v>
                </c:pt>
                <c:pt idx="1522">
                  <c:v>1.88</c:v>
                </c:pt>
                <c:pt idx="1523">
                  <c:v>1.93</c:v>
                </c:pt>
                <c:pt idx="1524">
                  <c:v>2.04</c:v>
                </c:pt>
                <c:pt idx="1525">
                  <c:v>1.96</c:v>
                </c:pt>
                <c:pt idx="1526">
                  <c:v>1.94</c:v>
                </c:pt>
                <c:pt idx="1527">
                  <c:v>1.94</c:v>
                </c:pt>
                <c:pt idx="1528">
                  <c:v>1.89</c:v>
                </c:pt>
                <c:pt idx="1529">
                  <c:v>1.81</c:v>
                </c:pt>
                <c:pt idx="1530">
                  <c:v>1.84</c:v>
                </c:pt>
                <c:pt idx="1531">
                  <c:v>1.87</c:v>
                </c:pt>
                <c:pt idx="1532">
                  <c:v>1.88</c:v>
                </c:pt>
                <c:pt idx="1533">
                  <c:v>1.93</c:v>
                </c:pt>
                <c:pt idx="1534">
                  <c:v>1.9</c:v>
                </c:pt>
                <c:pt idx="1535">
                  <c:v>1.89</c:v>
                </c:pt>
                <c:pt idx="1536">
                  <c:v>1.92</c:v>
                </c:pt>
                <c:pt idx="1537">
                  <c:v>2.0499999999999998</c:v>
                </c:pt>
                <c:pt idx="1538">
                  <c:v>2.0499999999999998</c:v>
                </c:pt>
                <c:pt idx="1539">
                  <c:v>2.04</c:v>
                </c:pt>
                <c:pt idx="1540">
                  <c:v>#N/A</c:v>
                </c:pt>
                <c:pt idx="1541">
                  <c:v>2.08</c:v>
                </c:pt>
                <c:pt idx="1542">
                  <c:v>2.13</c:v>
                </c:pt>
                <c:pt idx="1543">
                  <c:v>2</c:v>
                </c:pt>
                <c:pt idx="1544">
                  <c:v>2.02</c:v>
                </c:pt>
                <c:pt idx="1545">
                  <c:v>2.04</c:v>
                </c:pt>
                <c:pt idx="1546">
                  <c:v>2.1</c:v>
                </c:pt>
                <c:pt idx="1547">
                  <c:v>2.11</c:v>
                </c:pt>
                <c:pt idx="1548">
                  <c:v>#N/A</c:v>
                </c:pt>
                <c:pt idx="1549">
                  <c:v>2.14</c:v>
                </c:pt>
                <c:pt idx="1550">
                  <c:v>2.15</c:v>
                </c:pt>
                <c:pt idx="1551">
                  <c:v>2.11</c:v>
                </c:pt>
                <c:pt idx="1552">
                  <c:v>2.15</c:v>
                </c:pt>
                <c:pt idx="1553">
                  <c:v>2.23</c:v>
                </c:pt>
                <c:pt idx="1554">
                  <c:v>2.2599999999999998</c:v>
                </c:pt>
                <c:pt idx="1555">
                  <c:v>2.29</c:v>
                </c:pt>
                <c:pt idx="1556">
                  <c:v>2.25</c:v>
                </c:pt>
                <c:pt idx="1557">
                  <c:v>2.27</c:v>
                </c:pt>
                <c:pt idx="1558">
                  <c:v>2.16</c:v>
                </c:pt>
                <c:pt idx="1559">
                  <c:v>2.08</c:v>
                </c:pt>
                <c:pt idx="1560">
                  <c:v>2.17</c:v>
                </c:pt>
                <c:pt idx="1561">
                  <c:v>2.2400000000000002</c:v>
                </c:pt>
                <c:pt idx="1562">
                  <c:v>2.17</c:v>
                </c:pt>
                <c:pt idx="1563">
                  <c:v>2.14</c:v>
                </c:pt>
                <c:pt idx="1564">
                  <c:v>2.12</c:v>
                </c:pt>
                <c:pt idx="1565">
                  <c:v>2.19</c:v>
                </c:pt>
                <c:pt idx="1566">
                  <c:v>2.1800000000000002</c:v>
                </c:pt>
                <c:pt idx="1567">
                  <c:v>2.13</c:v>
                </c:pt>
                <c:pt idx="1568">
                  <c:v>2.14</c:v>
                </c:pt>
                <c:pt idx="1569">
                  <c:v>2.0699999999999998</c:v>
                </c:pt>
                <c:pt idx="1570">
                  <c:v>2.0699999999999998</c:v>
                </c:pt>
                <c:pt idx="1571">
                  <c:v>2.1</c:v>
                </c:pt>
                <c:pt idx="1572">
                  <c:v>2.2599999999999998</c:v>
                </c:pt>
                <c:pt idx="1573">
                  <c:v>2.3199999999999998</c:v>
                </c:pt>
                <c:pt idx="1574">
                  <c:v>2.41</c:v>
                </c:pt>
                <c:pt idx="1575">
                  <c:v>2.34</c:v>
                </c:pt>
                <c:pt idx="1576">
                  <c:v>2.33</c:v>
                </c:pt>
                <c:pt idx="1577">
                  <c:v>2.41</c:v>
                </c:pt>
                <c:pt idx="1578">
                  <c:v>2.29</c:v>
                </c:pt>
                <c:pt idx="1579">
                  <c:v>2.2000000000000002</c:v>
                </c:pt>
                <c:pt idx="1580">
                  <c:v>2.1800000000000002</c:v>
                </c:pt>
                <c:pt idx="1581">
                  <c:v>2.2400000000000002</c:v>
                </c:pt>
                <c:pt idx="1582">
                  <c:v>2.29</c:v>
                </c:pt>
                <c:pt idx="1583">
                  <c:v>2.25</c:v>
                </c:pt>
                <c:pt idx="1584">
                  <c:v>2.13</c:v>
                </c:pt>
                <c:pt idx="1585">
                  <c:v>2.16</c:v>
                </c:pt>
                <c:pt idx="1586">
                  <c:v>2.06</c:v>
                </c:pt>
                <c:pt idx="1587">
                  <c:v>2.0299999999999998</c:v>
                </c:pt>
                <c:pt idx="1588">
                  <c:v>1.98</c:v>
                </c:pt>
                <c:pt idx="1589">
                  <c:v>1.84</c:v>
                </c:pt>
                <c:pt idx="1590">
                  <c:v>1.98</c:v>
                </c:pt>
                <c:pt idx="1591">
                  <c:v>1.99</c:v>
                </c:pt>
                <c:pt idx="1592">
                  <c:v>2.5099999999999998</c:v>
                </c:pt>
                <c:pt idx="1593">
                  <c:v>2.88</c:v>
                </c:pt>
                <c:pt idx="1594">
                  <c:v>3.33</c:v>
                </c:pt>
                <c:pt idx="1595">
                  <c:v>2.98</c:v>
                </c:pt>
                <c:pt idx="1596">
                  <c:v>3.39</c:v>
                </c:pt>
                <c:pt idx="1597">
                  <c:v>3.35</c:v>
                </c:pt>
                <c:pt idx="1598">
                  <c:v>3.13</c:v>
                </c:pt>
                <c:pt idx="1599">
                  <c:v>2.93</c:v>
                </c:pt>
                <c:pt idx="1600">
                  <c:v>2.42</c:v>
                </c:pt>
                <c:pt idx="1601">
                  <c:v>2.57</c:v>
                </c:pt>
                <c:pt idx="1602">
                  <c:v>2.4300000000000002</c:v>
                </c:pt>
                <c:pt idx="1603">
                  <c:v>2.36</c:v>
                </c:pt>
                <c:pt idx="1604">
                  <c:v>2.6</c:v>
                </c:pt>
                <c:pt idx="1605">
                  <c:v>#N/A</c:v>
                </c:pt>
                <c:pt idx="1606">
                  <c:v>2.82</c:v>
                </c:pt>
                <c:pt idx="1607">
                  <c:v>2.86</c:v>
                </c:pt>
                <c:pt idx="1608">
                  <c:v>3.04</c:v>
                </c:pt>
                <c:pt idx="1609">
                  <c:v>2.94</c:v>
                </c:pt>
                <c:pt idx="1610">
                  <c:v>2.96</c:v>
                </c:pt>
                <c:pt idx="1611">
                  <c:v>2.84</c:v>
                </c:pt>
                <c:pt idx="1612">
                  <c:v>2.8</c:v>
                </c:pt>
                <c:pt idx="1613">
                  <c:v>#N/A</c:v>
                </c:pt>
                <c:pt idx="1614">
                  <c:v>#N/A</c:v>
                </c:pt>
                <c:pt idx="1615">
                  <c:v>2.74</c:v>
                </c:pt>
                <c:pt idx="1616">
                  <c:v>2.57</c:v>
                </c:pt>
                <c:pt idx="1617">
                  <c:v>2.5099999999999998</c:v>
                </c:pt>
                <c:pt idx="1618">
                  <c:v>2.5099999999999998</c:v>
                </c:pt>
                <c:pt idx="1619">
                  <c:v>2.5299999999999998</c:v>
                </c:pt>
                <c:pt idx="1620">
                  <c:v>2.59</c:v>
                </c:pt>
                <c:pt idx="1621">
                  <c:v>2.57</c:v>
                </c:pt>
                <c:pt idx="1622">
                  <c:v>2.64</c:v>
                </c:pt>
                <c:pt idx="1623">
                  <c:v>2.59</c:v>
                </c:pt>
                <c:pt idx="1624">
                  <c:v>2.54</c:v>
                </c:pt>
                <c:pt idx="1625">
                  <c:v>2.5499999999999998</c:v>
                </c:pt>
                <c:pt idx="1626">
                  <c:v>2.13</c:v>
                </c:pt>
                <c:pt idx="1627">
                  <c:v>2.1</c:v>
                </c:pt>
                <c:pt idx="1628">
                  <c:v>2.1800000000000002</c:v>
                </c:pt>
                <c:pt idx="1629">
                  <c:v>2.13</c:v>
                </c:pt>
                <c:pt idx="1630">
                  <c:v>2.15</c:v>
                </c:pt>
                <c:pt idx="1631">
                  <c:v>2.21</c:v>
                </c:pt>
                <c:pt idx="1632">
                  <c:v>2.17</c:v>
                </c:pt>
                <c:pt idx="1633">
                  <c:v>2.09</c:v>
                </c:pt>
                <c:pt idx="1634">
                  <c:v>2.0499999999999998</c:v>
                </c:pt>
                <c:pt idx="1635">
                  <c:v>2.06</c:v>
                </c:pt>
                <c:pt idx="1636">
                  <c:v>2.02</c:v>
                </c:pt>
                <c:pt idx="1637">
                  <c:v>2.0099999999999998</c:v>
                </c:pt>
                <c:pt idx="1638">
                  <c:v>1.92</c:v>
                </c:pt>
                <c:pt idx="1639">
                  <c:v>1.96</c:v>
                </c:pt>
                <c:pt idx="1640">
                  <c:v>1.97</c:v>
                </c:pt>
                <c:pt idx="1641">
                  <c:v>2</c:v>
                </c:pt>
                <c:pt idx="1642">
                  <c:v>2.0499999999999998</c:v>
                </c:pt>
                <c:pt idx="1643">
                  <c:v>2.0499999999999998</c:v>
                </c:pt>
                <c:pt idx="1644">
                  <c:v>2.15</c:v>
                </c:pt>
                <c:pt idx="1645">
                  <c:v>2.25</c:v>
                </c:pt>
                <c:pt idx="1646">
                  <c:v>2.25</c:v>
                </c:pt>
                <c:pt idx="1647">
                  <c:v>1.98</c:v>
                </c:pt>
                <c:pt idx="1648">
                  <c:v>#N/A</c:v>
                </c:pt>
                <c:pt idx="1649">
                  <c:v>2.02</c:v>
                </c:pt>
                <c:pt idx="1650">
                  <c:v>2.12</c:v>
                </c:pt>
                <c:pt idx="1651">
                  <c:v>2.17</c:v>
                </c:pt>
                <c:pt idx="1652">
                  <c:v>2.25</c:v>
                </c:pt>
                <c:pt idx="1653">
                  <c:v>2.39</c:v>
                </c:pt>
                <c:pt idx="1654">
                  <c:v>2.35</c:v>
                </c:pt>
                <c:pt idx="1655">
                  <c:v>2.38</c:v>
                </c:pt>
                <c:pt idx="1656">
                  <c:v>2.2400000000000002</c:v>
                </c:pt>
                <c:pt idx="1657">
                  <c:v>2.27</c:v>
                </c:pt>
                <c:pt idx="1658">
                  <c:v>2.27</c:v>
                </c:pt>
                <c:pt idx="1659">
                  <c:v>2.3199999999999998</c:v>
                </c:pt>
                <c:pt idx="1660">
                  <c:v>2.4300000000000002</c:v>
                </c:pt>
                <c:pt idx="1661">
                  <c:v>2.39</c:v>
                </c:pt>
                <c:pt idx="1662">
                  <c:v>2.36</c:v>
                </c:pt>
                <c:pt idx="1663">
                  <c:v>2.31</c:v>
                </c:pt>
                <c:pt idx="1664">
                  <c:v>2.2799999999999998</c:v>
                </c:pt>
                <c:pt idx="1665">
                  <c:v>2.1</c:v>
                </c:pt>
                <c:pt idx="1666">
                  <c:v>2.23</c:v>
                </c:pt>
                <c:pt idx="1667">
                  <c:v>2.15</c:v>
                </c:pt>
                <c:pt idx="1668">
                  <c:v>2.2000000000000002</c:v>
                </c:pt>
                <c:pt idx="1669">
                  <c:v>2.2200000000000002</c:v>
                </c:pt>
                <c:pt idx="1670">
                  <c:v>2.29</c:v>
                </c:pt>
                <c:pt idx="1671">
                  <c:v>2.31</c:v>
                </c:pt>
                <c:pt idx="1672">
                  <c:v>2.31</c:v>
                </c:pt>
                <c:pt idx="1673">
                  <c:v>2.34</c:v>
                </c:pt>
                <c:pt idx="1674">
                  <c:v>2.44</c:v>
                </c:pt>
                <c:pt idx="1675">
                  <c:v>2.41</c:v>
                </c:pt>
                <c:pt idx="1676">
                  <c:v>2.4300000000000002</c:v>
                </c:pt>
                <c:pt idx="1677">
                  <c:v>2.38</c:v>
                </c:pt>
                <c:pt idx="1678">
                  <c:v>2.41</c:v>
                </c:pt>
                <c:pt idx="1679">
                  <c:v>2.4500000000000002</c:v>
                </c:pt>
                <c:pt idx="1680">
                  <c:v>2.4700000000000002</c:v>
                </c:pt>
                <c:pt idx="1681">
                  <c:v>2.5099999999999998</c:v>
                </c:pt>
                <c:pt idx="1682">
                  <c:v>2.4500000000000002</c:v>
                </c:pt>
                <c:pt idx="1683">
                  <c:v>2.31</c:v>
                </c:pt>
                <c:pt idx="1684">
                  <c:v>2.29</c:v>
                </c:pt>
                <c:pt idx="1685">
                  <c:v>2.17</c:v>
                </c:pt>
                <c:pt idx="1686">
                  <c:v>2.16</c:v>
                </c:pt>
                <c:pt idx="1687">
                  <c:v>2.15</c:v>
                </c:pt>
                <c:pt idx="1688">
                  <c:v>2.13</c:v>
                </c:pt>
                <c:pt idx="1689">
                  <c:v>2.14</c:v>
                </c:pt>
                <c:pt idx="1690">
                  <c:v>2.15</c:v>
                </c:pt>
                <c:pt idx="1691">
                  <c:v>2.17</c:v>
                </c:pt>
                <c:pt idx="1692">
                  <c:v>2.15</c:v>
                </c:pt>
                <c:pt idx="1693">
                  <c:v>2.16</c:v>
                </c:pt>
                <c:pt idx="1694">
                  <c:v>2.14</c:v>
                </c:pt>
                <c:pt idx="1695">
                  <c:v>2.0699999999999998</c:v>
                </c:pt>
                <c:pt idx="1696">
                  <c:v>2.09</c:v>
                </c:pt>
                <c:pt idx="1697">
                  <c:v>2.1</c:v>
                </c:pt>
                <c:pt idx="1698">
                  <c:v>2.12</c:v>
                </c:pt>
                <c:pt idx="1699">
                  <c:v>2.2400000000000002</c:v>
                </c:pt>
                <c:pt idx="1700">
                  <c:v>2.3199999999999998</c:v>
                </c:pt>
                <c:pt idx="1701">
                  <c:v>2.25</c:v>
                </c:pt>
                <c:pt idx="1702">
                  <c:v>2.29</c:v>
                </c:pt>
                <c:pt idx="1703">
                  <c:v>2.29</c:v>
                </c:pt>
                <c:pt idx="1704">
                  <c:v>2.31</c:v>
                </c:pt>
                <c:pt idx="1705">
                  <c:v>2.33</c:v>
                </c:pt>
                <c:pt idx="1706">
                  <c:v>#N/A</c:v>
                </c:pt>
                <c:pt idx="1707">
                  <c:v>#N/A</c:v>
                </c:pt>
                <c:pt idx="1708">
                  <c:v>2.37</c:v>
                </c:pt>
                <c:pt idx="1709">
                  <c:v>2.39</c:v>
                </c:pt>
                <c:pt idx="1710">
                  <c:v>2.2999999999999998</c:v>
                </c:pt>
                <c:pt idx="1711">
                  <c:v>2.2999999999999998</c:v>
                </c:pt>
                <c:pt idx="1712">
                  <c:v>2.36</c:v>
                </c:pt>
                <c:pt idx="1713">
                  <c:v>2.37</c:v>
                </c:pt>
                <c:pt idx="1714">
                  <c:v>2.35</c:v>
                </c:pt>
                <c:pt idx="1715">
                  <c:v>2.38</c:v>
                </c:pt>
                <c:pt idx="1716">
                  <c:v>2.4300000000000002</c:v>
                </c:pt>
                <c:pt idx="1717">
                  <c:v>2.41</c:v>
                </c:pt>
                <c:pt idx="1718">
                  <c:v>2.42</c:v>
                </c:pt>
                <c:pt idx="1719">
                  <c:v>2.4300000000000002</c:v>
                </c:pt>
                <c:pt idx="1720">
                  <c:v>2.4900000000000002</c:v>
                </c:pt>
                <c:pt idx="1721">
                  <c:v>2.5099999999999998</c:v>
                </c:pt>
                <c:pt idx="1722">
                  <c:v>2.46</c:v>
                </c:pt>
                <c:pt idx="1723">
                  <c:v>2.42</c:v>
                </c:pt>
                <c:pt idx="1724">
                  <c:v>2.4900000000000002</c:v>
                </c:pt>
                <c:pt idx="1725">
                  <c:v>2.46</c:v>
                </c:pt>
                <c:pt idx="1726">
                  <c:v>2.4500000000000002</c:v>
                </c:pt>
                <c:pt idx="1727">
                  <c:v>2.44</c:v>
                </c:pt>
                <c:pt idx="1728">
                  <c:v>2.46</c:v>
                </c:pt>
                <c:pt idx="1729">
                  <c:v>2.4900000000000002</c:v>
                </c:pt>
                <c:pt idx="1730">
                  <c:v>2.58</c:v>
                </c:pt>
                <c:pt idx="1731">
                  <c:v>2.59</c:v>
                </c:pt>
                <c:pt idx="1732">
                  <c:v>2.4900000000000002</c:v>
                </c:pt>
                <c:pt idx="1733">
                  <c:v>2.4900000000000002</c:v>
                </c:pt>
                <c:pt idx="1734">
                  <c:v>2.5299999999999998</c:v>
                </c:pt>
                <c:pt idx="1735">
                  <c:v>2.5</c:v>
                </c:pt>
                <c:pt idx="1736">
                  <c:v>2.4300000000000002</c:v>
                </c:pt>
                <c:pt idx="1737">
                  <c:v>2.37</c:v>
                </c:pt>
                <c:pt idx="1738">
                  <c:v>2.36</c:v>
                </c:pt>
                <c:pt idx="1739">
                  <c:v>2.39</c:v>
                </c:pt>
                <c:pt idx="1740">
                  <c:v>2.41</c:v>
                </c:pt>
                <c:pt idx="1741">
                  <c:v>2.35</c:v>
                </c:pt>
                <c:pt idx="1742">
                  <c:v>2.2400000000000002</c:v>
                </c:pt>
                <c:pt idx="1743">
                  <c:v>2.25</c:v>
                </c:pt>
                <c:pt idx="1744">
                  <c:v>2.25</c:v>
                </c:pt>
                <c:pt idx="1745">
                  <c:v>2.29</c:v>
                </c:pt>
                <c:pt idx="1746">
                  <c:v>2.29</c:v>
                </c:pt>
                <c:pt idx="1747">
                  <c:v>2.29</c:v>
                </c:pt>
                <c:pt idx="1748">
                  <c:v>2.29</c:v>
                </c:pt>
                <c:pt idx="1749">
                  <c:v>2.3199999999999998</c:v>
                </c:pt>
                <c:pt idx="1750">
                  <c:v>2.38</c:v>
                </c:pt>
                <c:pt idx="1751">
                  <c:v>2.38</c:v>
                </c:pt>
                <c:pt idx="1752">
                  <c:v>#N/A</c:v>
                </c:pt>
                <c:pt idx="1753">
                  <c:v>2.4</c:v>
                </c:pt>
                <c:pt idx="1754">
                  <c:v>2.39</c:v>
                </c:pt>
                <c:pt idx="1755">
                  <c:v>2.39</c:v>
                </c:pt>
                <c:pt idx="1756">
                  <c:v>2.36</c:v>
                </c:pt>
                <c:pt idx="1757">
                  <c:v>2.33</c:v>
                </c:pt>
                <c:pt idx="1758">
                  <c:v>2.34</c:v>
                </c:pt>
                <c:pt idx="1759">
                  <c:v>2.2799999999999998</c:v>
                </c:pt>
                <c:pt idx="1760">
                  <c:v>2.25</c:v>
                </c:pt>
                <c:pt idx="1761">
                  <c:v>2.14</c:v>
                </c:pt>
                <c:pt idx="1762">
                  <c:v>2.15</c:v>
                </c:pt>
                <c:pt idx="1763">
                  <c:v>2.1800000000000002</c:v>
                </c:pt>
                <c:pt idx="1764">
                  <c:v>2.2200000000000002</c:v>
                </c:pt>
                <c:pt idx="1765">
                  <c:v>2.25</c:v>
                </c:pt>
                <c:pt idx="1766">
                  <c:v>2.2200000000000002</c:v>
                </c:pt>
                <c:pt idx="1767">
                  <c:v>2.1800000000000002</c:v>
                </c:pt>
                <c:pt idx="1768">
                  <c:v>2.19</c:v>
                </c:pt>
                <c:pt idx="1769">
                  <c:v>2.21</c:v>
                </c:pt>
                <c:pt idx="1770">
                  <c:v>2.2200000000000002</c:v>
                </c:pt>
                <c:pt idx="1771">
                  <c:v>2.2400000000000002</c:v>
                </c:pt>
                <c:pt idx="1772">
                  <c:v>2.2200000000000002</c:v>
                </c:pt>
                <c:pt idx="1773">
                  <c:v>2.2200000000000002</c:v>
                </c:pt>
                <c:pt idx="1774">
                  <c:v>2.23</c:v>
                </c:pt>
                <c:pt idx="1775">
                  <c:v>2.2400000000000002</c:v>
                </c:pt>
                <c:pt idx="1776">
                  <c:v>2.27</c:v>
                </c:pt>
                <c:pt idx="1777">
                  <c:v>2.2599999999999998</c:v>
                </c:pt>
                <c:pt idx="1778">
                  <c:v>2.2599999999999998</c:v>
                </c:pt>
                <c:pt idx="1779">
                  <c:v>2.25</c:v>
                </c:pt>
                <c:pt idx="1780">
                  <c:v>2.27</c:v>
                </c:pt>
                <c:pt idx="1781">
                  <c:v>2.31</c:v>
                </c:pt>
                <c:pt idx="1782">
                  <c:v>2.31</c:v>
                </c:pt>
                <c:pt idx="1783">
                  <c:v>2.3199999999999998</c:v>
                </c:pt>
                <c:pt idx="1784">
                  <c:v>2.3199999999999998</c:v>
                </c:pt>
                <c:pt idx="1785">
                  <c:v>2.2799999999999998</c:v>
                </c:pt>
                <c:pt idx="1786">
                  <c:v>2.2599999999999998</c:v>
                </c:pt>
                <c:pt idx="1787">
                  <c:v>2.2599999999999998</c:v>
                </c:pt>
                <c:pt idx="1788">
                  <c:v>2.2599999999999998</c:v>
                </c:pt>
                <c:pt idx="1789">
                  <c:v>2.19</c:v>
                </c:pt>
                <c:pt idx="1790">
                  <c:v>2.1800000000000002</c:v>
                </c:pt>
                <c:pt idx="1791">
                  <c:v>2.19</c:v>
                </c:pt>
                <c:pt idx="1792">
                  <c:v>2.1800000000000002</c:v>
                </c:pt>
                <c:pt idx="1793">
                  <c:v>2.17</c:v>
                </c:pt>
                <c:pt idx="1794">
                  <c:v>2.17</c:v>
                </c:pt>
                <c:pt idx="1795">
                  <c:v>2.16</c:v>
                </c:pt>
                <c:pt idx="1796">
                  <c:v>#N/A</c:v>
                </c:pt>
                <c:pt idx="1797">
                  <c:v>2.16</c:v>
                </c:pt>
                <c:pt idx="1798">
                  <c:v>2.16</c:v>
                </c:pt>
                <c:pt idx="1799">
                  <c:v>2.15</c:v>
                </c:pt>
                <c:pt idx="1800">
                  <c:v>2.0699999999999998</c:v>
                </c:pt>
                <c:pt idx="1801">
                  <c:v>2.0499999999999998</c:v>
                </c:pt>
                <c:pt idx="1802">
                  <c:v>2.0699999999999998</c:v>
                </c:pt>
                <c:pt idx="1803">
                  <c:v>2.1</c:v>
                </c:pt>
                <c:pt idx="1804">
                  <c:v>2.16</c:v>
                </c:pt>
                <c:pt idx="1805">
                  <c:v>2.2400000000000002</c:v>
                </c:pt>
                <c:pt idx="1806">
                  <c:v>2.2999999999999998</c:v>
                </c:pt>
                <c:pt idx="1807">
                  <c:v>2.37</c:v>
                </c:pt>
                <c:pt idx="1808">
                  <c:v>2.38</c:v>
                </c:pt>
                <c:pt idx="1809">
                  <c:v>2.42</c:v>
                </c:pt>
                <c:pt idx="1810">
                  <c:v>2.39</c:v>
                </c:pt>
                <c:pt idx="1811">
                  <c:v>2.41</c:v>
                </c:pt>
                <c:pt idx="1812">
                  <c:v>2.42</c:v>
                </c:pt>
                <c:pt idx="1813">
                  <c:v>2.41</c:v>
                </c:pt>
                <c:pt idx="1814">
                  <c:v>2.36</c:v>
                </c:pt>
                <c:pt idx="1815">
                  <c:v>2.2999999999999998</c:v>
                </c:pt>
                <c:pt idx="1816">
                  <c:v>2.29</c:v>
                </c:pt>
                <c:pt idx="1817">
                  <c:v>2.33</c:v>
                </c:pt>
                <c:pt idx="1818">
                  <c:v>2.34</c:v>
                </c:pt>
                <c:pt idx="1819">
                  <c:v>2.38</c:v>
                </c:pt>
                <c:pt idx="1820">
                  <c:v>2.41</c:v>
                </c:pt>
                <c:pt idx="1821">
                  <c:v>2.5</c:v>
                </c:pt>
                <c:pt idx="1822">
                  <c:v>2.5099999999999998</c:v>
                </c:pt>
                <c:pt idx="1823">
                  <c:v>2.46</c:v>
                </c:pt>
                <c:pt idx="1824">
                  <c:v>2.5099999999999998</c:v>
                </c:pt>
                <c:pt idx="1825">
                  <c:v>2.5099999999999998</c:v>
                </c:pt>
                <c:pt idx="1826">
                  <c:v>2.4500000000000002</c:v>
                </c:pt>
                <c:pt idx="1827">
                  <c:v>2.4300000000000002</c:v>
                </c:pt>
                <c:pt idx="1828">
                  <c:v>2.37</c:v>
                </c:pt>
                <c:pt idx="1829">
                  <c:v>2.37</c:v>
                </c:pt>
                <c:pt idx="1830">
                  <c:v>2.48</c:v>
                </c:pt>
                <c:pt idx="1831">
                  <c:v>2.4500000000000002</c:v>
                </c:pt>
                <c:pt idx="1832">
                  <c:v>2.4300000000000002</c:v>
                </c:pt>
                <c:pt idx="1833">
                  <c:v>2.4700000000000002</c:v>
                </c:pt>
                <c:pt idx="1834">
                  <c:v>2.4900000000000002</c:v>
                </c:pt>
                <c:pt idx="1835">
                  <c:v>2.54</c:v>
                </c:pt>
                <c:pt idx="1836">
                  <c:v>2.6</c:v>
                </c:pt>
                <c:pt idx="1837">
                  <c:v>2.62</c:v>
                </c:pt>
                <c:pt idx="1838">
                  <c:v>2.79</c:v>
                </c:pt>
                <c:pt idx="1839">
                  <c:v>2.73</c:v>
                </c:pt>
                <c:pt idx="1840">
                  <c:v>2.64</c:v>
                </c:pt>
                <c:pt idx="1841">
                  <c:v>2.63</c:v>
                </c:pt>
                <c:pt idx="1842">
                  <c:v>2.62</c:v>
                </c:pt>
                <c:pt idx="1843">
                  <c:v>2.68</c:v>
                </c:pt>
                <c:pt idx="1844">
                  <c:v>2.74</c:v>
                </c:pt>
                <c:pt idx="1845">
                  <c:v>2.91</c:v>
                </c:pt>
                <c:pt idx="1846">
                  <c:v>2.85</c:v>
                </c:pt>
                <c:pt idx="1847">
                  <c:v>2.84</c:v>
                </c:pt>
                <c:pt idx="1848">
                  <c:v>2.73</c:v>
                </c:pt>
                <c:pt idx="1849">
                  <c:v>2.76</c:v>
                </c:pt>
                <c:pt idx="1850">
                  <c:v>#N/A</c:v>
                </c:pt>
                <c:pt idx="1851">
                  <c:v>2.79</c:v>
                </c:pt>
                <c:pt idx="1852">
                  <c:v>2.81</c:v>
                </c:pt>
                <c:pt idx="1853">
                  <c:v>2.84</c:v>
                </c:pt>
                <c:pt idx="1854">
                  <c:v>2.83</c:v>
                </c:pt>
                <c:pt idx="1855">
                  <c:v>2.77</c:v>
                </c:pt>
                <c:pt idx="1856">
                  <c:v>2.72</c:v>
                </c:pt>
                <c:pt idx="1857">
                  <c:v>2.71</c:v>
                </c:pt>
                <c:pt idx="1858">
                  <c:v>2.69</c:v>
                </c:pt>
                <c:pt idx="1859">
                  <c:v>2.71</c:v>
                </c:pt>
                <c:pt idx="1860">
                  <c:v>2.69</c:v>
                </c:pt>
                <c:pt idx="1861">
                  <c:v>2.77</c:v>
                </c:pt>
                <c:pt idx="1862">
                  <c:v>2.78</c:v>
                </c:pt>
                <c:pt idx="1863">
                  <c:v>2.78</c:v>
                </c:pt>
                <c:pt idx="1864">
                  <c:v>#N/A</c:v>
                </c:pt>
                <c:pt idx="1865">
                  <c:v>#N/A</c:v>
                </c:pt>
                <c:pt idx="1866">
                  <c:v>2.79</c:v>
                </c:pt>
                <c:pt idx="1867">
                  <c:v>2.79</c:v>
                </c:pt>
                <c:pt idx="1868">
                  <c:v>2.82</c:v>
                </c:pt>
                <c:pt idx="1869">
                  <c:v>2.8</c:v>
                </c:pt>
                <c:pt idx="1870">
                  <c:v>2.78</c:v>
                </c:pt>
                <c:pt idx="1871">
                  <c:v>2.79</c:v>
                </c:pt>
                <c:pt idx="1872">
                  <c:v>2.74</c:v>
                </c:pt>
                <c:pt idx="1873">
                  <c:v>2.7</c:v>
                </c:pt>
                <c:pt idx="1874">
                  <c:v>2.71</c:v>
                </c:pt>
                <c:pt idx="1875">
                  <c:v>2.65</c:v>
                </c:pt>
                <c:pt idx="1876">
                  <c:v>2.76</c:v>
                </c:pt>
                <c:pt idx="1877">
                  <c:v>2.76</c:v>
                </c:pt>
                <c:pt idx="1878">
                  <c:v>2.76</c:v>
                </c:pt>
                <c:pt idx="1879">
                  <c:v>2.76</c:v>
                </c:pt>
                <c:pt idx="1880">
                  <c:v>2.78</c:v>
                </c:pt>
                <c:pt idx="1881">
                  <c:v>2.76</c:v>
                </c:pt>
                <c:pt idx="1882">
                  <c:v>2.79</c:v>
                </c:pt>
                <c:pt idx="1883">
                  <c:v>2.79</c:v>
                </c:pt>
                <c:pt idx="1884">
                  <c:v>2.82</c:v>
                </c:pt>
                <c:pt idx="1885">
                  <c:v>2.82</c:v>
                </c:pt>
                <c:pt idx="1886">
                  <c:v>2.82</c:v>
                </c:pt>
                <c:pt idx="1887">
                  <c:v>2.83</c:v>
                </c:pt>
                <c:pt idx="1888">
                  <c:v>2.85</c:v>
                </c:pt>
                <c:pt idx="1889">
                  <c:v>2.84</c:v>
                </c:pt>
                <c:pt idx="1890">
                  <c:v>2.84</c:v>
                </c:pt>
                <c:pt idx="1891">
                  <c:v>2.92</c:v>
                </c:pt>
                <c:pt idx="1892">
                  <c:v>2.98</c:v>
                </c:pt>
                <c:pt idx="1893">
                  <c:v>3.16</c:v>
                </c:pt>
                <c:pt idx="1894">
                  <c:v>3.14</c:v>
                </c:pt>
                <c:pt idx="1895">
                  <c:v>3.22</c:v>
                </c:pt>
                <c:pt idx="1896">
                  <c:v>3.29</c:v>
                </c:pt>
                <c:pt idx="1897">
                  <c:v>3.29</c:v>
                </c:pt>
                <c:pt idx="1898">
                  <c:v>3.18</c:v>
                </c:pt>
                <c:pt idx="1899">
                  <c:v>3.13</c:v>
                </c:pt>
                <c:pt idx="1900">
                  <c:v>#N/A</c:v>
                </c:pt>
                <c:pt idx="1901">
                  <c:v>3.04</c:v>
                </c:pt>
                <c:pt idx="1902">
                  <c:v>2.92</c:v>
                </c:pt>
                <c:pt idx="1903">
                  <c:v>2.97</c:v>
                </c:pt>
                <c:pt idx="1904">
                  <c:v>2.98</c:v>
                </c:pt>
                <c:pt idx="1905">
                  <c:v>2.98</c:v>
                </c:pt>
                <c:pt idx="1906">
                  <c:v>3</c:v>
                </c:pt>
                <c:pt idx="1907">
                  <c:v>3.04</c:v>
                </c:pt>
                <c:pt idx="1908">
                  <c:v>2.97</c:v>
                </c:pt>
                <c:pt idx="1909">
                  <c:v>2.97</c:v>
                </c:pt>
                <c:pt idx="1910">
                  <c:v>2.97</c:v>
                </c:pt>
                <c:pt idx="1911">
                  <c:v>2.95</c:v>
                </c:pt>
                <c:pt idx="1912">
                  <c:v>2.91</c:v>
                </c:pt>
                <c:pt idx="1913">
                  <c:v>2.9</c:v>
                </c:pt>
                <c:pt idx="1914">
                  <c:v>2.76</c:v>
                </c:pt>
                <c:pt idx="1915">
                  <c:v>2.8</c:v>
                </c:pt>
                <c:pt idx="1916">
                  <c:v>2.89</c:v>
                </c:pt>
                <c:pt idx="1917">
                  <c:v>2.91</c:v>
                </c:pt>
                <c:pt idx="1918">
                  <c:v>2.94</c:v>
                </c:pt>
                <c:pt idx="1919">
                  <c:v>2.91</c:v>
                </c:pt>
                <c:pt idx="1920">
                  <c:v>2.95</c:v>
                </c:pt>
                <c:pt idx="1921">
                  <c:v>2.96</c:v>
                </c:pt>
                <c:pt idx="1922">
                  <c:v>2.89</c:v>
                </c:pt>
                <c:pt idx="1923">
                  <c:v>2.89</c:v>
                </c:pt>
                <c:pt idx="1924">
                  <c:v>2.91</c:v>
                </c:pt>
                <c:pt idx="1925">
                  <c:v>2.92</c:v>
                </c:pt>
                <c:pt idx="1926">
                  <c:v>2.94</c:v>
                </c:pt>
                <c:pt idx="1927">
                  <c:v>2.9</c:v>
                </c:pt>
                <c:pt idx="1928">
                  <c:v>2.97</c:v>
                </c:pt>
                <c:pt idx="1929">
                  <c:v>2.94</c:v>
                </c:pt>
                <c:pt idx="1930">
                  <c:v>2.94</c:v>
                </c:pt>
                <c:pt idx="1931">
                  <c:v>2.96</c:v>
                </c:pt>
                <c:pt idx="1932">
                  <c:v>2.94</c:v>
                </c:pt>
                <c:pt idx="1933">
                  <c:v>2.9</c:v>
                </c:pt>
                <c:pt idx="1934">
                  <c:v>2.9</c:v>
                </c:pt>
                <c:pt idx="1935">
                  <c:v>2.91</c:v>
                </c:pt>
                <c:pt idx="1936">
                  <c:v>2.89</c:v>
                </c:pt>
                <c:pt idx="1937">
                  <c:v>2.92</c:v>
                </c:pt>
                <c:pt idx="1938">
                  <c:v>2.91</c:v>
                </c:pt>
                <c:pt idx="1939">
                  <c:v>2.91</c:v>
                </c:pt>
                <c:pt idx="1940">
                  <c:v>2.88</c:v>
                </c:pt>
                <c:pt idx="1941">
                  <c:v>2.83</c:v>
                </c:pt>
                <c:pt idx="1942">
                  <c:v>2.84</c:v>
                </c:pt>
                <c:pt idx="1943">
                  <c:v>2.86</c:v>
                </c:pt>
                <c:pt idx="1944">
                  <c:v>2.85</c:v>
                </c:pt>
                <c:pt idx="1945">
                  <c:v>2.85</c:v>
                </c:pt>
                <c:pt idx="1946">
                  <c:v>2.87</c:v>
                </c:pt>
                <c:pt idx="1947">
                  <c:v>2.92</c:v>
                </c:pt>
                <c:pt idx="1948">
                  <c:v>2.94</c:v>
                </c:pt>
                <c:pt idx="1949">
                  <c:v>2.93</c:v>
                </c:pt>
                <c:pt idx="1950">
                  <c:v>2.89</c:v>
                </c:pt>
                <c:pt idx="1951">
                  <c:v>2.88</c:v>
                </c:pt>
                <c:pt idx="1952">
                  <c:v>2.84</c:v>
                </c:pt>
                <c:pt idx="1953">
                  <c:v>2.85</c:v>
                </c:pt>
                <c:pt idx="1954">
                  <c:v>2.87</c:v>
                </c:pt>
                <c:pt idx="1955">
                  <c:v>2.91</c:v>
                </c:pt>
                <c:pt idx="1956">
                  <c:v>2.91</c:v>
                </c:pt>
                <c:pt idx="1957">
                  <c:v>2.95</c:v>
                </c:pt>
                <c:pt idx="1958">
                  <c:v>2.93</c:v>
                </c:pt>
                <c:pt idx="1959">
                  <c:v>2.9</c:v>
                </c:pt>
                <c:pt idx="1960">
                  <c:v>2.9</c:v>
                </c:pt>
                <c:pt idx="1961">
                  <c:v>2.86</c:v>
                </c:pt>
                <c:pt idx="1962">
                  <c:v>2.86</c:v>
                </c:pt>
                <c:pt idx="1963">
                  <c:v>2.86</c:v>
                </c:pt>
                <c:pt idx="1964">
                  <c:v>#N/A</c:v>
                </c:pt>
                <c:pt idx="1965">
                  <c:v>2.88</c:v>
                </c:pt>
                <c:pt idx="1966">
                  <c:v>2.9</c:v>
                </c:pt>
                <c:pt idx="1967">
                  <c:v>2.91</c:v>
                </c:pt>
                <c:pt idx="1968">
                  <c:v>2.98</c:v>
                </c:pt>
                <c:pt idx="1969">
                  <c:v>3.01</c:v>
                </c:pt>
                <c:pt idx="1970">
                  <c:v>3.01</c:v>
                </c:pt>
                <c:pt idx="1971">
                  <c:v>3.01</c:v>
                </c:pt>
                <c:pt idx="1972">
                  <c:v>3.08</c:v>
                </c:pt>
                <c:pt idx="1973">
                  <c:v>3.09</c:v>
                </c:pt>
                <c:pt idx="1974">
                  <c:v>3.08</c:v>
                </c:pt>
                <c:pt idx="1975">
                  <c:v>3.09</c:v>
                </c:pt>
                <c:pt idx="1976">
                  <c:v>3.12</c:v>
                </c:pt>
                <c:pt idx="1977">
                  <c:v>3.15</c:v>
                </c:pt>
                <c:pt idx="1978">
                  <c:v>3.14</c:v>
                </c:pt>
                <c:pt idx="1979">
                  <c:v>3.13</c:v>
                </c:pt>
                <c:pt idx="1980">
                  <c:v>3.12</c:v>
                </c:pt>
                <c:pt idx="1981">
                  <c:v>3.12</c:v>
                </c:pt>
                <c:pt idx="1982">
                  <c:v>3.14</c:v>
                </c:pt>
                <c:pt idx="1983">
                  <c:v>3.14</c:v>
                </c:pt>
                <c:pt idx="1984">
                  <c:v>3.19</c:v>
                </c:pt>
                <c:pt idx="1985">
                  <c:v>3.21</c:v>
                </c:pt>
                <c:pt idx="1986">
                  <c:v>3.21</c:v>
                </c:pt>
                <c:pt idx="1987">
                  <c:v>3.14</c:v>
                </c:pt>
                <c:pt idx="1988">
                  <c:v>3.14</c:v>
                </c:pt>
                <c:pt idx="1989">
                  <c:v>3.2</c:v>
                </c:pt>
                <c:pt idx="1990">
                  <c:v>3.21</c:v>
                </c:pt>
                <c:pt idx="1991">
                  <c:v>3.37</c:v>
                </c:pt>
                <c:pt idx="1992">
                  <c:v>3.3</c:v>
                </c:pt>
                <c:pt idx="1993">
                  <c:v>3.3</c:v>
                </c:pt>
                <c:pt idx="1994">
                  <c:v>3.45</c:v>
                </c:pt>
                <c:pt idx="1995">
                  <c:v>3.56</c:v>
                </c:pt>
                <c:pt idx="1996">
                  <c:v>3.56</c:v>
                </c:pt>
                <c:pt idx="1997">
                  <c:v>3.6</c:v>
                </c:pt>
                <c:pt idx="1998">
                  <c:v>3.57</c:v>
                </c:pt>
                <c:pt idx="1999">
                  <c:v>3.59</c:v>
                </c:pt>
                <c:pt idx="2000">
                  <c:v>3.61</c:v>
                </c:pt>
                <c:pt idx="2001">
                  <c:v>3.64</c:v>
                </c:pt>
                <c:pt idx="2002">
                  <c:v>3.72</c:v>
                </c:pt>
                <c:pt idx="2003">
                  <c:v>3.72</c:v>
                </c:pt>
                <c:pt idx="2004">
                  <c:v>3.77</c:v>
                </c:pt>
                <c:pt idx="2005">
                  <c:v>3.91</c:v>
                </c:pt>
                <c:pt idx="2006">
                  <c:v>3.91</c:v>
                </c:pt>
                <c:pt idx="2007">
                  <c:v>3.9</c:v>
                </c:pt>
                <c:pt idx="2008">
                  <c:v>3.86</c:v>
                </c:pt>
                <c:pt idx="2009">
                  <c:v>3.9</c:v>
                </c:pt>
                <c:pt idx="2010">
                  <c:v>3.94</c:v>
                </c:pt>
                <c:pt idx="2011">
                  <c:v>3.99</c:v>
                </c:pt>
                <c:pt idx="2012">
                  <c:v>3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23-4ECC-8D0A-DB8F3D1BDC24}"/>
            </c:ext>
          </c:extLst>
        </c:ser>
        <c:ser>
          <c:idx val="5"/>
          <c:order val="2"/>
          <c:tx>
            <c:strRef>
              <c:f>'G IV.6.15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9.'!$G$10:$G$2022</c:f>
              <c:numCache>
                <c:formatCode>m/d/yyyy</c:formatCode>
                <c:ptCount val="201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</c:numCache>
            </c:numRef>
          </c:cat>
          <c:val>
            <c:numRef>
              <c:f>'G IV.6.1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23-4ECC-8D0A-DB8F3D1BDC24}"/>
            </c:ext>
          </c:extLst>
        </c:ser>
        <c:ser>
          <c:idx val="2"/>
          <c:order val="3"/>
          <c:tx>
            <c:strRef>
              <c:f>'G IV.6.19.'!$J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9.'!$G$10:$G$2022</c:f>
              <c:numCache>
                <c:formatCode>m/d/yyyy</c:formatCode>
                <c:ptCount val="201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</c:numCache>
            </c:numRef>
          </c:cat>
          <c:val>
            <c:numRef>
              <c:f>'G IV.6.19.'!$J$10:$J$2022</c:f>
              <c:numCache>
                <c:formatCode>0.0</c:formatCode>
                <c:ptCount val="2013"/>
                <c:pt idx="0">
                  <c:v>#N/A</c:v>
                </c:pt>
                <c:pt idx="1">
                  <c:v>5.43</c:v>
                </c:pt>
                <c:pt idx="2">
                  <c:v>5.45</c:v>
                </c:pt>
                <c:pt idx="3">
                  <c:v>5.38</c:v>
                </c:pt>
                <c:pt idx="4">
                  <c:v>5.25</c:v>
                </c:pt>
                <c:pt idx="5">
                  <c:v>5.3</c:v>
                </c:pt>
                <c:pt idx="6">
                  <c:v>5.3</c:v>
                </c:pt>
                <c:pt idx="7">
                  <c:v>5.28</c:v>
                </c:pt>
                <c:pt idx="8">
                  <c:v>5.28</c:v>
                </c:pt>
                <c:pt idx="9">
                  <c:v>5.28</c:v>
                </c:pt>
                <c:pt idx="10">
                  <c:v>5.28</c:v>
                </c:pt>
                <c:pt idx="11">
                  <c:v>5.3</c:v>
                </c:pt>
                <c:pt idx="12">
                  <c:v>5.3</c:v>
                </c:pt>
                <c:pt idx="13">
                  <c:v>5.1369999999999996</c:v>
                </c:pt>
                <c:pt idx="14">
                  <c:v>5.12</c:v>
                </c:pt>
                <c:pt idx="15">
                  <c:v>5.0999999999999996</c:v>
                </c:pt>
                <c:pt idx="16">
                  <c:v>5.25</c:v>
                </c:pt>
                <c:pt idx="17">
                  <c:v>5.3</c:v>
                </c:pt>
                <c:pt idx="18">
                  <c:v>5.415</c:v>
                </c:pt>
                <c:pt idx="19">
                  <c:v>5.5</c:v>
                </c:pt>
                <c:pt idx="20">
                  <c:v>5.8</c:v>
                </c:pt>
                <c:pt idx="21">
                  <c:v>5.78</c:v>
                </c:pt>
                <c:pt idx="22">
                  <c:v>5.78</c:v>
                </c:pt>
                <c:pt idx="23">
                  <c:v>5.78</c:v>
                </c:pt>
                <c:pt idx="24">
                  <c:v>5.6989999999999998</c:v>
                </c:pt>
                <c:pt idx="25">
                  <c:v>5.55</c:v>
                </c:pt>
                <c:pt idx="26">
                  <c:v>5.48</c:v>
                </c:pt>
                <c:pt idx="27">
                  <c:v>5.48</c:v>
                </c:pt>
                <c:pt idx="28">
                  <c:v>5.55</c:v>
                </c:pt>
                <c:pt idx="29">
                  <c:v>5.55</c:v>
                </c:pt>
                <c:pt idx="30">
                  <c:v>5.58</c:v>
                </c:pt>
                <c:pt idx="31">
                  <c:v>5.6</c:v>
                </c:pt>
                <c:pt idx="32">
                  <c:v>5.6</c:v>
                </c:pt>
                <c:pt idx="33">
                  <c:v>5.61</c:v>
                </c:pt>
                <c:pt idx="34">
                  <c:v>5.6</c:v>
                </c:pt>
                <c:pt idx="35">
                  <c:v>5.58</c:v>
                </c:pt>
                <c:pt idx="36">
                  <c:v>5.6</c:v>
                </c:pt>
                <c:pt idx="37">
                  <c:v>5.6</c:v>
                </c:pt>
                <c:pt idx="38">
                  <c:v>5.6</c:v>
                </c:pt>
                <c:pt idx="39">
                  <c:v>5.6</c:v>
                </c:pt>
                <c:pt idx="40">
                  <c:v>5.6</c:v>
                </c:pt>
                <c:pt idx="41">
                  <c:v>5.6</c:v>
                </c:pt>
                <c:pt idx="42">
                  <c:v>5.6</c:v>
                </c:pt>
                <c:pt idx="43">
                  <c:v>5.58</c:v>
                </c:pt>
                <c:pt idx="44">
                  <c:v>5.52</c:v>
                </c:pt>
                <c:pt idx="45">
                  <c:v>5.48</c:v>
                </c:pt>
                <c:pt idx="46">
                  <c:v>5.37</c:v>
                </c:pt>
                <c:pt idx="47">
                  <c:v>5.48</c:v>
                </c:pt>
                <c:pt idx="48">
                  <c:v>5.41</c:v>
                </c:pt>
                <c:pt idx="49">
                  <c:v>5.5</c:v>
                </c:pt>
                <c:pt idx="50">
                  <c:v>5.5</c:v>
                </c:pt>
                <c:pt idx="51">
                  <c:v>5.4119999999999999</c:v>
                </c:pt>
                <c:pt idx="52">
                  <c:v>5.48</c:v>
                </c:pt>
                <c:pt idx="53">
                  <c:v>5.5</c:v>
                </c:pt>
                <c:pt idx="54">
                  <c:v>5.41</c:v>
                </c:pt>
                <c:pt idx="55">
                  <c:v>5.5</c:v>
                </c:pt>
                <c:pt idx="56">
                  <c:v>5.45</c:v>
                </c:pt>
                <c:pt idx="57">
                  <c:v>5.45</c:v>
                </c:pt>
                <c:pt idx="58">
                  <c:v>5.5</c:v>
                </c:pt>
                <c:pt idx="59">
                  <c:v>5.4509999999999996</c:v>
                </c:pt>
                <c:pt idx="60">
                  <c:v>5.5229999999999997</c:v>
                </c:pt>
                <c:pt idx="61">
                  <c:v>5.4509999999999996</c:v>
                </c:pt>
                <c:pt idx="62">
                  <c:v>5.35</c:v>
                </c:pt>
                <c:pt idx="63">
                  <c:v>5.3719999999999999</c:v>
                </c:pt>
                <c:pt idx="64">
                  <c:v>5.3579999999999997</c:v>
                </c:pt>
                <c:pt idx="65">
                  <c:v>5.37</c:v>
                </c:pt>
                <c:pt idx="66">
                  <c:v>5.34</c:v>
                </c:pt>
                <c:pt idx="67">
                  <c:v>5.3780000000000001</c:v>
                </c:pt>
                <c:pt idx="68">
                  <c:v>5.38</c:v>
                </c:pt>
                <c:pt idx="69">
                  <c:v>5.2990000000000004</c:v>
                </c:pt>
                <c:pt idx="70">
                  <c:v>5.3780000000000001</c:v>
                </c:pt>
                <c:pt idx="71">
                  <c:v>5.2510000000000003</c:v>
                </c:pt>
                <c:pt idx="72">
                  <c:v>5.3179999999999996</c:v>
                </c:pt>
                <c:pt idx="73">
                  <c:v>5.3230000000000004</c:v>
                </c:pt>
                <c:pt idx="74">
                  <c:v>5.3019999999999996</c:v>
                </c:pt>
                <c:pt idx="75">
                  <c:v>5.3179999999999996</c:v>
                </c:pt>
                <c:pt idx="76">
                  <c:v>5.327</c:v>
                </c:pt>
                <c:pt idx="77">
                  <c:v>5.3319999999999999</c:v>
                </c:pt>
                <c:pt idx="78">
                  <c:v>5.25</c:v>
                </c:pt>
                <c:pt idx="79">
                  <c:v>5.09</c:v>
                </c:pt>
                <c:pt idx="80">
                  <c:v>5.15</c:v>
                </c:pt>
                <c:pt idx="81">
                  <c:v>5.149</c:v>
                </c:pt>
                <c:pt idx="82">
                  <c:v>5.13</c:v>
                </c:pt>
                <c:pt idx="83">
                  <c:v>5.15</c:v>
                </c:pt>
                <c:pt idx="84">
                  <c:v>5.12</c:v>
                </c:pt>
                <c:pt idx="85">
                  <c:v>5.1219999999999999</c:v>
                </c:pt>
                <c:pt idx="86">
                  <c:v>5.1219999999999999</c:v>
                </c:pt>
                <c:pt idx="87">
                  <c:v>5.1150000000000002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4.79</c:v>
                </c:pt>
                <c:pt idx="92">
                  <c:v>4.8</c:v>
                </c:pt>
                <c:pt idx="93">
                  <c:v>4.867</c:v>
                </c:pt>
                <c:pt idx="94">
                  <c:v>4.8049999999999997</c:v>
                </c:pt>
                <c:pt idx="95">
                  <c:v>4.8129999999999997</c:v>
                </c:pt>
                <c:pt idx="96">
                  <c:v>4.8129999999999997</c:v>
                </c:pt>
                <c:pt idx="97">
                  <c:v>4.83</c:v>
                </c:pt>
                <c:pt idx="98">
                  <c:v>4.8499999999999996</c:v>
                </c:pt>
                <c:pt idx="99">
                  <c:v>4.8499999999999996</c:v>
                </c:pt>
                <c:pt idx="100">
                  <c:v>4.8520000000000003</c:v>
                </c:pt>
                <c:pt idx="101">
                  <c:v>4.8520000000000003</c:v>
                </c:pt>
                <c:pt idx="102">
                  <c:v>4.851</c:v>
                </c:pt>
                <c:pt idx="103">
                  <c:v>4.8579999999999997</c:v>
                </c:pt>
                <c:pt idx="104">
                  <c:v>4.8499999999999996</c:v>
                </c:pt>
                <c:pt idx="105">
                  <c:v>4.8230000000000004</c:v>
                </c:pt>
                <c:pt idx="106">
                  <c:v>4.8129999999999997</c:v>
                </c:pt>
                <c:pt idx="107">
                  <c:v>4.8099999999999996</c:v>
                </c:pt>
                <c:pt idx="108">
                  <c:v>4.82</c:v>
                </c:pt>
                <c:pt idx="109">
                  <c:v>4.8</c:v>
                </c:pt>
                <c:pt idx="110">
                  <c:v>#N/A</c:v>
                </c:pt>
                <c:pt idx="111">
                  <c:v>4.63</c:v>
                </c:pt>
                <c:pt idx="112">
                  <c:v>4.6100000000000003</c:v>
                </c:pt>
                <c:pt idx="113">
                  <c:v>4.4610000000000003</c:v>
                </c:pt>
                <c:pt idx="114">
                  <c:v>4.4950000000000001</c:v>
                </c:pt>
                <c:pt idx="115">
                  <c:v>4.508</c:v>
                </c:pt>
                <c:pt idx="116">
                  <c:v>4.5049999999999999</c:v>
                </c:pt>
                <c:pt idx="117">
                  <c:v>4.4969999999999999</c:v>
                </c:pt>
                <c:pt idx="118">
                  <c:v>4.4950000000000001</c:v>
                </c:pt>
                <c:pt idx="119">
                  <c:v>4.5229999999999997</c:v>
                </c:pt>
                <c:pt idx="120">
                  <c:v>4.5149999999999997</c:v>
                </c:pt>
                <c:pt idx="121">
                  <c:v>4.5279999999999996</c:v>
                </c:pt>
                <c:pt idx="122">
                  <c:v>4.5129999999999999</c:v>
                </c:pt>
                <c:pt idx="123">
                  <c:v>4.452</c:v>
                </c:pt>
                <c:pt idx="124">
                  <c:v>4.4530000000000003</c:v>
                </c:pt>
                <c:pt idx="125">
                  <c:v>4.4720000000000004</c:v>
                </c:pt>
                <c:pt idx="126">
                  <c:v>4.4320000000000004</c:v>
                </c:pt>
                <c:pt idx="127">
                  <c:v>4.3</c:v>
                </c:pt>
                <c:pt idx="128">
                  <c:v>4.3099999999999996</c:v>
                </c:pt>
                <c:pt idx="129">
                  <c:v>4.28</c:v>
                </c:pt>
                <c:pt idx="130">
                  <c:v>4.3129999999999997</c:v>
                </c:pt>
                <c:pt idx="131">
                  <c:v>4.2300000000000004</c:v>
                </c:pt>
                <c:pt idx="132">
                  <c:v>4.3099999999999996</c:v>
                </c:pt>
                <c:pt idx="133">
                  <c:v>4.25</c:v>
                </c:pt>
                <c:pt idx="134">
                  <c:v>4.3099999999999996</c:v>
                </c:pt>
                <c:pt idx="135">
                  <c:v>4.2670000000000003</c:v>
                </c:pt>
                <c:pt idx="136">
                  <c:v>4.28</c:v>
                </c:pt>
                <c:pt idx="137">
                  <c:v>4.2649999999999997</c:v>
                </c:pt>
                <c:pt idx="138">
                  <c:v>4.3</c:v>
                </c:pt>
                <c:pt idx="139">
                  <c:v>4.2699999999999996</c:v>
                </c:pt>
                <c:pt idx="140">
                  <c:v>4.2300000000000004</c:v>
                </c:pt>
                <c:pt idx="141">
                  <c:v>4.2670000000000003</c:v>
                </c:pt>
                <c:pt idx="142">
                  <c:v>4.2549999999999999</c:v>
                </c:pt>
                <c:pt idx="143">
                  <c:v>4.1100000000000003</c:v>
                </c:pt>
                <c:pt idx="144">
                  <c:v>4.1100000000000003</c:v>
                </c:pt>
                <c:pt idx="145">
                  <c:v>4.165</c:v>
                </c:pt>
                <c:pt idx="146">
                  <c:v>4.0350000000000001</c:v>
                </c:pt>
                <c:pt idx="147">
                  <c:v>4.0430000000000001</c:v>
                </c:pt>
                <c:pt idx="148">
                  <c:v>4.33</c:v>
                </c:pt>
                <c:pt idx="149">
                  <c:v>#N/A</c:v>
                </c:pt>
                <c:pt idx="150">
                  <c:v>#N/A</c:v>
                </c:pt>
                <c:pt idx="151">
                  <c:v>4.4000000000000004</c:v>
                </c:pt>
                <c:pt idx="152">
                  <c:v>4.5</c:v>
                </c:pt>
                <c:pt idx="153">
                  <c:v>4.4800000000000004</c:v>
                </c:pt>
                <c:pt idx="154">
                  <c:v>4.5</c:v>
                </c:pt>
                <c:pt idx="155">
                  <c:v>4.5010000000000003</c:v>
                </c:pt>
                <c:pt idx="156">
                  <c:v>4.53</c:v>
                </c:pt>
                <c:pt idx="157">
                  <c:v>4.4800000000000004</c:v>
                </c:pt>
                <c:pt idx="158">
                  <c:v>4.41</c:v>
                </c:pt>
                <c:pt idx="159">
                  <c:v>#N/A</c:v>
                </c:pt>
                <c:pt idx="160">
                  <c:v>4.43</c:v>
                </c:pt>
                <c:pt idx="161">
                  <c:v>4.3499999999999996</c:v>
                </c:pt>
                <c:pt idx="162">
                  <c:v>4.3319999999999999</c:v>
                </c:pt>
                <c:pt idx="163">
                  <c:v>4.32</c:v>
                </c:pt>
                <c:pt idx="164">
                  <c:v>4.2699999999999996</c:v>
                </c:pt>
                <c:pt idx="165">
                  <c:v>4.327</c:v>
                </c:pt>
                <c:pt idx="166">
                  <c:v>4.29</c:v>
                </c:pt>
                <c:pt idx="167">
                  <c:v>4.2300000000000004</c:v>
                </c:pt>
                <c:pt idx="168">
                  <c:v>4.2649999999999997</c:v>
                </c:pt>
                <c:pt idx="169">
                  <c:v>4.3</c:v>
                </c:pt>
                <c:pt idx="170">
                  <c:v>4.258</c:v>
                </c:pt>
                <c:pt idx="171">
                  <c:v>4.2619999999999996</c:v>
                </c:pt>
                <c:pt idx="172">
                  <c:v>4.2569999999999997</c:v>
                </c:pt>
                <c:pt idx="173">
                  <c:v>4.181</c:v>
                </c:pt>
                <c:pt idx="174">
                  <c:v>4.09</c:v>
                </c:pt>
                <c:pt idx="175">
                  <c:v>4.13</c:v>
                </c:pt>
                <c:pt idx="176">
                  <c:v>4.24</c:v>
                </c:pt>
                <c:pt idx="177">
                  <c:v>4.25</c:v>
                </c:pt>
                <c:pt idx="178">
                  <c:v>4.33</c:v>
                </c:pt>
                <c:pt idx="179">
                  <c:v>4.46</c:v>
                </c:pt>
                <c:pt idx="180">
                  <c:v>4.47</c:v>
                </c:pt>
                <c:pt idx="181">
                  <c:v>4.3719999999999999</c:v>
                </c:pt>
                <c:pt idx="182">
                  <c:v>4.367</c:v>
                </c:pt>
                <c:pt idx="183">
                  <c:v>4.5149999999999997</c:v>
                </c:pt>
                <c:pt idx="184">
                  <c:v>4.5119999999999996</c:v>
                </c:pt>
                <c:pt idx="185">
                  <c:v>4.5119999999999996</c:v>
                </c:pt>
                <c:pt idx="186">
                  <c:v>4.5250000000000004</c:v>
                </c:pt>
                <c:pt idx="187">
                  <c:v>4.4119999999999999</c:v>
                </c:pt>
                <c:pt idx="188">
                  <c:v>4.41</c:v>
                </c:pt>
                <c:pt idx="189">
                  <c:v>4.4219999999999997</c:v>
                </c:pt>
                <c:pt idx="190">
                  <c:v>4.38</c:v>
                </c:pt>
                <c:pt idx="191">
                  <c:v>4.38</c:v>
                </c:pt>
                <c:pt idx="192">
                  <c:v>4.3929999999999998</c:v>
                </c:pt>
                <c:pt idx="193">
                  <c:v>4.3</c:v>
                </c:pt>
                <c:pt idx="194">
                  <c:v>4.3099999999999996</c:v>
                </c:pt>
                <c:pt idx="195">
                  <c:v>4.3499999999999996</c:v>
                </c:pt>
                <c:pt idx="196">
                  <c:v>4.26</c:v>
                </c:pt>
                <c:pt idx="197">
                  <c:v>4.25</c:v>
                </c:pt>
                <c:pt idx="198">
                  <c:v>4.17</c:v>
                </c:pt>
                <c:pt idx="199">
                  <c:v>4.17</c:v>
                </c:pt>
                <c:pt idx="200">
                  <c:v>4.1500000000000004</c:v>
                </c:pt>
                <c:pt idx="201">
                  <c:v>4.0999999999999996</c:v>
                </c:pt>
                <c:pt idx="202">
                  <c:v>4.1100000000000003</c:v>
                </c:pt>
                <c:pt idx="203">
                  <c:v>4.16</c:v>
                </c:pt>
                <c:pt idx="204">
                  <c:v>4.08</c:v>
                </c:pt>
                <c:pt idx="205">
                  <c:v>4.1100000000000003</c:v>
                </c:pt>
                <c:pt idx="206">
                  <c:v>4.03</c:v>
                </c:pt>
                <c:pt idx="207">
                  <c:v>4.05</c:v>
                </c:pt>
                <c:pt idx="208">
                  <c:v>4.01</c:v>
                </c:pt>
                <c:pt idx="209">
                  <c:v>4.01</c:v>
                </c:pt>
                <c:pt idx="210">
                  <c:v>3.98</c:v>
                </c:pt>
                <c:pt idx="211">
                  <c:v>3.91</c:v>
                </c:pt>
                <c:pt idx="212">
                  <c:v>3.88</c:v>
                </c:pt>
                <c:pt idx="213">
                  <c:v>3.88</c:v>
                </c:pt>
                <c:pt idx="214">
                  <c:v>3.92</c:v>
                </c:pt>
                <c:pt idx="215">
                  <c:v>3.88</c:v>
                </c:pt>
                <c:pt idx="216">
                  <c:v>3.85</c:v>
                </c:pt>
                <c:pt idx="217">
                  <c:v>3.87</c:v>
                </c:pt>
                <c:pt idx="218">
                  <c:v>3.8</c:v>
                </c:pt>
                <c:pt idx="219">
                  <c:v>3.88</c:v>
                </c:pt>
                <c:pt idx="220">
                  <c:v>3.86</c:v>
                </c:pt>
                <c:pt idx="221">
                  <c:v>3.9</c:v>
                </c:pt>
                <c:pt idx="222">
                  <c:v>3.91</c:v>
                </c:pt>
                <c:pt idx="223">
                  <c:v>3.89</c:v>
                </c:pt>
                <c:pt idx="224">
                  <c:v>3.89</c:v>
                </c:pt>
                <c:pt idx="225">
                  <c:v>3.9</c:v>
                </c:pt>
                <c:pt idx="226">
                  <c:v>3.89</c:v>
                </c:pt>
                <c:pt idx="227">
                  <c:v>3.94</c:v>
                </c:pt>
                <c:pt idx="228">
                  <c:v>3.9</c:v>
                </c:pt>
                <c:pt idx="229">
                  <c:v>3.93</c:v>
                </c:pt>
                <c:pt idx="230">
                  <c:v>3.9</c:v>
                </c:pt>
                <c:pt idx="231">
                  <c:v>3.86</c:v>
                </c:pt>
                <c:pt idx="232">
                  <c:v>3.79</c:v>
                </c:pt>
                <c:pt idx="233">
                  <c:v>3.81</c:v>
                </c:pt>
                <c:pt idx="234">
                  <c:v>3.74</c:v>
                </c:pt>
                <c:pt idx="235">
                  <c:v>#N/A</c:v>
                </c:pt>
                <c:pt idx="236">
                  <c:v>3.74</c:v>
                </c:pt>
                <c:pt idx="237">
                  <c:v>3.75</c:v>
                </c:pt>
                <c:pt idx="238">
                  <c:v>3.74</c:v>
                </c:pt>
                <c:pt idx="239">
                  <c:v>3.74</c:v>
                </c:pt>
                <c:pt idx="240">
                  <c:v>3.74</c:v>
                </c:pt>
                <c:pt idx="241">
                  <c:v>3.74</c:v>
                </c:pt>
                <c:pt idx="242">
                  <c:v>3.65</c:v>
                </c:pt>
                <c:pt idx="243">
                  <c:v>3.601</c:v>
                </c:pt>
                <c:pt idx="244">
                  <c:v>3.6</c:v>
                </c:pt>
                <c:pt idx="245">
                  <c:v>3.65</c:v>
                </c:pt>
                <c:pt idx="246">
                  <c:v>3.8</c:v>
                </c:pt>
                <c:pt idx="247">
                  <c:v>3.75</c:v>
                </c:pt>
                <c:pt idx="248">
                  <c:v>3.75</c:v>
                </c:pt>
                <c:pt idx="249">
                  <c:v>3.7</c:v>
                </c:pt>
                <c:pt idx="250">
                  <c:v>3.7</c:v>
                </c:pt>
                <c:pt idx="251">
                  <c:v>3.62</c:v>
                </c:pt>
                <c:pt idx="252">
                  <c:v>#N/A</c:v>
                </c:pt>
                <c:pt idx="253">
                  <c:v>3.65</c:v>
                </c:pt>
                <c:pt idx="254">
                  <c:v>3.649</c:v>
                </c:pt>
                <c:pt idx="255">
                  <c:v>#N/A</c:v>
                </c:pt>
                <c:pt idx="256">
                  <c:v>#N/A</c:v>
                </c:pt>
                <c:pt idx="257">
                  <c:v>3.62</c:v>
                </c:pt>
                <c:pt idx="258">
                  <c:v>3.49</c:v>
                </c:pt>
                <c:pt idx="259">
                  <c:v>3.4</c:v>
                </c:pt>
                <c:pt idx="260">
                  <c:v>3.25</c:v>
                </c:pt>
                <c:pt idx="261">
                  <c:v>3.3</c:v>
                </c:pt>
                <c:pt idx="262">
                  <c:v>3.36</c:v>
                </c:pt>
                <c:pt idx="263">
                  <c:v>3.23</c:v>
                </c:pt>
                <c:pt idx="264">
                  <c:v>3.15</c:v>
                </c:pt>
                <c:pt idx="265">
                  <c:v>3.2</c:v>
                </c:pt>
                <c:pt idx="266">
                  <c:v>3.1749999999999998</c:v>
                </c:pt>
                <c:pt idx="267">
                  <c:v>3.01</c:v>
                </c:pt>
                <c:pt idx="268">
                  <c:v>3.0310000000000001</c:v>
                </c:pt>
                <c:pt idx="269">
                  <c:v>3.0329999999999999</c:v>
                </c:pt>
                <c:pt idx="270">
                  <c:v>2.9609999999999999</c:v>
                </c:pt>
                <c:pt idx="271">
                  <c:v>2.8</c:v>
                </c:pt>
                <c:pt idx="272">
                  <c:v>2.74</c:v>
                </c:pt>
                <c:pt idx="273">
                  <c:v>2.7</c:v>
                </c:pt>
                <c:pt idx="274">
                  <c:v>2.75</c:v>
                </c:pt>
                <c:pt idx="275">
                  <c:v>2.69</c:v>
                </c:pt>
                <c:pt idx="276">
                  <c:v>2.76</c:v>
                </c:pt>
                <c:pt idx="277">
                  <c:v>2.75</c:v>
                </c:pt>
                <c:pt idx="278">
                  <c:v>2.7130000000000001</c:v>
                </c:pt>
                <c:pt idx="279">
                  <c:v>2.7170000000000001</c:v>
                </c:pt>
                <c:pt idx="280">
                  <c:v>2.7229999999999999</c:v>
                </c:pt>
                <c:pt idx="281">
                  <c:v>2.8</c:v>
                </c:pt>
                <c:pt idx="282">
                  <c:v>2.91</c:v>
                </c:pt>
                <c:pt idx="283">
                  <c:v>2.9</c:v>
                </c:pt>
                <c:pt idx="284">
                  <c:v>3.03</c:v>
                </c:pt>
                <c:pt idx="285">
                  <c:v>2.95</c:v>
                </c:pt>
                <c:pt idx="286">
                  <c:v>2.96</c:v>
                </c:pt>
                <c:pt idx="287">
                  <c:v>2.97</c:v>
                </c:pt>
                <c:pt idx="288">
                  <c:v>3.08</c:v>
                </c:pt>
                <c:pt idx="289">
                  <c:v>3.15</c:v>
                </c:pt>
                <c:pt idx="290">
                  <c:v>3.1</c:v>
                </c:pt>
                <c:pt idx="291">
                  <c:v>3.11</c:v>
                </c:pt>
                <c:pt idx="292">
                  <c:v>3.11</c:v>
                </c:pt>
                <c:pt idx="293">
                  <c:v>3.0110000000000001</c:v>
                </c:pt>
                <c:pt idx="294">
                  <c:v>2.96</c:v>
                </c:pt>
                <c:pt idx="295">
                  <c:v>2.8519999999999999</c:v>
                </c:pt>
                <c:pt idx="296">
                  <c:v>2.88</c:v>
                </c:pt>
                <c:pt idx="297">
                  <c:v>2.85</c:v>
                </c:pt>
                <c:pt idx="298">
                  <c:v>2.91</c:v>
                </c:pt>
                <c:pt idx="299">
                  <c:v>2.9</c:v>
                </c:pt>
                <c:pt idx="300">
                  <c:v>2.91</c:v>
                </c:pt>
                <c:pt idx="301">
                  <c:v>3.11</c:v>
                </c:pt>
                <c:pt idx="302">
                  <c:v>3.16</c:v>
                </c:pt>
                <c:pt idx="303">
                  <c:v>3.15</c:v>
                </c:pt>
                <c:pt idx="304">
                  <c:v>3.16</c:v>
                </c:pt>
                <c:pt idx="305">
                  <c:v>3.15</c:v>
                </c:pt>
                <c:pt idx="306">
                  <c:v>3.16</c:v>
                </c:pt>
                <c:pt idx="307">
                  <c:v>3.28</c:v>
                </c:pt>
                <c:pt idx="308">
                  <c:v>3.41</c:v>
                </c:pt>
                <c:pt idx="309">
                  <c:v>3.41</c:v>
                </c:pt>
                <c:pt idx="310">
                  <c:v>3.31</c:v>
                </c:pt>
                <c:pt idx="311">
                  <c:v>3.3</c:v>
                </c:pt>
                <c:pt idx="312">
                  <c:v>3.3</c:v>
                </c:pt>
                <c:pt idx="313">
                  <c:v>3.25</c:v>
                </c:pt>
                <c:pt idx="314">
                  <c:v>3.25</c:v>
                </c:pt>
                <c:pt idx="315">
                  <c:v>3.26</c:v>
                </c:pt>
                <c:pt idx="316">
                  <c:v>3.3</c:v>
                </c:pt>
                <c:pt idx="317">
                  <c:v>3.3</c:v>
                </c:pt>
                <c:pt idx="318">
                  <c:v>3.3</c:v>
                </c:pt>
                <c:pt idx="319">
                  <c:v>3.34</c:v>
                </c:pt>
                <c:pt idx="320">
                  <c:v>3.3</c:v>
                </c:pt>
                <c:pt idx="321">
                  <c:v>3.36</c:v>
                </c:pt>
                <c:pt idx="322">
                  <c:v>3.36</c:v>
                </c:pt>
                <c:pt idx="323">
                  <c:v>3.36</c:v>
                </c:pt>
                <c:pt idx="324">
                  <c:v>3.35</c:v>
                </c:pt>
                <c:pt idx="325">
                  <c:v>3.21</c:v>
                </c:pt>
                <c:pt idx="326">
                  <c:v>3.2</c:v>
                </c:pt>
                <c:pt idx="327">
                  <c:v>#N/A</c:v>
                </c:pt>
                <c:pt idx="328">
                  <c:v>3.2</c:v>
                </c:pt>
                <c:pt idx="329">
                  <c:v>3.21</c:v>
                </c:pt>
                <c:pt idx="330">
                  <c:v>3.2</c:v>
                </c:pt>
                <c:pt idx="331">
                  <c:v>3.27</c:v>
                </c:pt>
                <c:pt idx="332">
                  <c:v>3.26</c:v>
                </c:pt>
                <c:pt idx="333">
                  <c:v>3.41</c:v>
                </c:pt>
                <c:pt idx="334">
                  <c:v>3.46</c:v>
                </c:pt>
                <c:pt idx="335">
                  <c:v>3.45</c:v>
                </c:pt>
                <c:pt idx="336">
                  <c:v>3.45</c:v>
                </c:pt>
                <c:pt idx="337">
                  <c:v>3.45</c:v>
                </c:pt>
                <c:pt idx="338">
                  <c:v>3.46</c:v>
                </c:pt>
                <c:pt idx="339">
                  <c:v>3.4590000000000001</c:v>
                </c:pt>
                <c:pt idx="340">
                  <c:v>3.5</c:v>
                </c:pt>
                <c:pt idx="341">
                  <c:v>3.46</c:v>
                </c:pt>
                <c:pt idx="342">
                  <c:v>3.51</c:v>
                </c:pt>
                <c:pt idx="343">
                  <c:v>3.45</c:v>
                </c:pt>
                <c:pt idx="344">
                  <c:v>3.61</c:v>
                </c:pt>
                <c:pt idx="345">
                  <c:v>3.61</c:v>
                </c:pt>
                <c:pt idx="346">
                  <c:v>3.6</c:v>
                </c:pt>
                <c:pt idx="347">
                  <c:v>3.61</c:v>
                </c:pt>
                <c:pt idx="348">
                  <c:v>3.61</c:v>
                </c:pt>
                <c:pt idx="349">
                  <c:v>3.71</c:v>
                </c:pt>
                <c:pt idx="350">
                  <c:v>3.71</c:v>
                </c:pt>
                <c:pt idx="351">
                  <c:v>3.71</c:v>
                </c:pt>
                <c:pt idx="352">
                  <c:v>3.67</c:v>
                </c:pt>
                <c:pt idx="353">
                  <c:v>3.56</c:v>
                </c:pt>
                <c:pt idx="354">
                  <c:v>3.56</c:v>
                </c:pt>
                <c:pt idx="355">
                  <c:v>3.56</c:v>
                </c:pt>
                <c:pt idx="356">
                  <c:v>3.56</c:v>
                </c:pt>
                <c:pt idx="357">
                  <c:v>3.55</c:v>
                </c:pt>
                <c:pt idx="358">
                  <c:v>3.56</c:v>
                </c:pt>
                <c:pt idx="359">
                  <c:v>3.56</c:v>
                </c:pt>
                <c:pt idx="360">
                  <c:v>3.5750000000000002</c:v>
                </c:pt>
                <c:pt idx="361">
                  <c:v>#N/A</c:v>
                </c:pt>
                <c:pt idx="362">
                  <c:v>3.56</c:v>
                </c:pt>
                <c:pt idx="363">
                  <c:v>3.56</c:v>
                </c:pt>
                <c:pt idx="364">
                  <c:v>3.86</c:v>
                </c:pt>
                <c:pt idx="365">
                  <c:v>3.964</c:v>
                </c:pt>
                <c:pt idx="366">
                  <c:v>3.9630000000000001</c:v>
                </c:pt>
                <c:pt idx="367">
                  <c:v>3.95</c:v>
                </c:pt>
                <c:pt idx="368">
                  <c:v>3.91</c:v>
                </c:pt>
                <c:pt idx="369">
                  <c:v>4.0229999999999997</c:v>
                </c:pt>
                <c:pt idx="370">
                  <c:v>4.0129999999999999</c:v>
                </c:pt>
                <c:pt idx="371">
                  <c:v>4.01</c:v>
                </c:pt>
                <c:pt idx="372">
                  <c:v>4.242</c:v>
                </c:pt>
                <c:pt idx="373">
                  <c:v>4.3120000000000003</c:v>
                </c:pt>
                <c:pt idx="374">
                  <c:v>4.3</c:v>
                </c:pt>
                <c:pt idx="375">
                  <c:v>4.3099999999999996</c:v>
                </c:pt>
                <c:pt idx="376">
                  <c:v>4.26</c:v>
                </c:pt>
                <c:pt idx="377">
                  <c:v>4</c:v>
                </c:pt>
                <c:pt idx="378">
                  <c:v>4</c:v>
                </c:pt>
                <c:pt idx="379">
                  <c:v>3.96</c:v>
                </c:pt>
                <c:pt idx="380">
                  <c:v>4</c:v>
                </c:pt>
                <c:pt idx="381">
                  <c:v>4.21</c:v>
                </c:pt>
                <c:pt idx="382">
                  <c:v>4.2</c:v>
                </c:pt>
                <c:pt idx="383">
                  <c:v>4.18</c:v>
                </c:pt>
                <c:pt idx="384">
                  <c:v>4.2699999999999996</c:v>
                </c:pt>
                <c:pt idx="385">
                  <c:v>4.21</c:v>
                </c:pt>
                <c:pt idx="386">
                  <c:v>4.21</c:v>
                </c:pt>
                <c:pt idx="387">
                  <c:v>4.21</c:v>
                </c:pt>
                <c:pt idx="388">
                  <c:v>4.32</c:v>
                </c:pt>
                <c:pt idx="389">
                  <c:v>4.3099999999999996</c:v>
                </c:pt>
                <c:pt idx="390">
                  <c:v>4.3</c:v>
                </c:pt>
                <c:pt idx="391">
                  <c:v>4.1100000000000003</c:v>
                </c:pt>
                <c:pt idx="392">
                  <c:v>4.0999999999999996</c:v>
                </c:pt>
                <c:pt idx="393">
                  <c:v>4.1100000000000003</c:v>
                </c:pt>
                <c:pt idx="394">
                  <c:v>4.05</c:v>
                </c:pt>
                <c:pt idx="395">
                  <c:v>4.0599999999999996</c:v>
                </c:pt>
                <c:pt idx="396">
                  <c:v>4.0999999999999996</c:v>
                </c:pt>
                <c:pt idx="397">
                  <c:v>3.99</c:v>
                </c:pt>
                <c:pt idx="398">
                  <c:v>3.92</c:v>
                </c:pt>
                <c:pt idx="399">
                  <c:v>3.95</c:v>
                </c:pt>
                <c:pt idx="400">
                  <c:v>3.95</c:v>
                </c:pt>
                <c:pt idx="401">
                  <c:v>3.81</c:v>
                </c:pt>
                <c:pt idx="402">
                  <c:v>3.8</c:v>
                </c:pt>
                <c:pt idx="403">
                  <c:v>3.81</c:v>
                </c:pt>
                <c:pt idx="404">
                  <c:v>3.81</c:v>
                </c:pt>
                <c:pt idx="405">
                  <c:v>3.81</c:v>
                </c:pt>
                <c:pt idx="406">
                  <c:v>3.81</c:v>
                </c:pt>
                <c:pt idx="407">
                  <c:v>3.8</c:v>
                </c:pt>
                <c:pt idx="408">
                  <c:v>3.8</c:v>
                </c:pt>
                <c:pt idx="409">
                  <c:v>3.8</c:v>
                </c:pt>
                <c:pt idx="410">
                  <c:v>3.81</c:v>
                </c:pt>
                <c:pt idx="411">
                  <c:v>3.8</c:v>
                </c:pt>
                <c:pt idx="412">
                  <c:v>3.92</c:v>
                </c:pt>
                <c:pt idx="413">
                  <c:v>3.9140000000000001</c:v>
                </c:pt>
                <c:pt idx="414">
                  <c:v>3.75</c:v>
                </c:pt>
                <c:pt idx="415">
                  <c:v>3.76</c:v>
                </c:pt>
                <c:pt idx="416">
                  <c:v>3.7</c:v>
                </c:pt>
                <c:pt idx="417">
                  <c:v>3.76</c:v>
                </c:pt>
                <c:pt idx="418">
                  <c:v>3.71</c:v>
                </c:pt>
                <c:pt idx="419">
                  <c:v>3.69</c:v>
                </c:pt>
                <c:pt idx="420">
                  <c:v>3.71</c:v>
                </c:pt>
                <c:pt idx="421">
                  <c:v>3.66</c:v>
                </c:pt>
                <c:pt idx="422">
                  <c:v>3.79</c:v>
                </c:pt>
                <c:pt idx="423">
                  <c:v>3.8</c:v>
                </c:pt>
                <c:pt idx="424">
                  <c:v>3.89</c:v>
                </c:pt>
                <c:pt idx="425">
                  <c:v>3.89</c:v>
                </c:pt>
                <c:pt idx="426">
                  <c:v>3.86</c:v>
                </c:pt>
                <c:pt idx="427">
                  <c:v>3.93</c:v>
                </c:pt>
                <c:pt idx="428">
                  <c:v>3.93</c:v>
                </c:pt>
                <c:pt idx="429">
                  <c:v>3.87</c:v>
                </c:pt>
                <c:pt idx="430">
                  <c:v>3.85</c:v>
                </c:pt>
                <c:pt idx="431">
                  <c:v>3.84</c:v>
                </c:pt>
                <c:pt idx="432">
                  <c:v>3.8</c:v>
                </c:pt>
                <c:pt idx="433">
                  <c:v>3.85</c:v>
                </c:pt>
                <c:pt idx="434">
                  <c:v>3.81</c:v>
                </c:pt>
                <c:pt idx="435">
                  <c:v>3.82</c:v>
                </c:pt>
                <c:pt idx="436">
                  <c:v>3.76</c:v>
                </c:pt>
                <c:pt idx="437">
                  <c:v>3.77</c:v>
                </c:pt>
                <c:pt idx="438">
                  <c:v>3.75</c:v>
                </c:pt>
                <c:pt idx="439">
                  <c:v>3.77</c:v>
                </c:pt>
                <c:pt idx="440">
                  <c:v>3.81</c:v>
                </c:pt>
                <c:pt idx="441">
                  <c:v>3.77</c:v>
                </c:pt>
                <c:pt idx="442">
                  <c:v>3.81</c:v>
                </c:pt>
                <c:pt idx="443">
                  <c:v>3.81</c:v>
                </c:pt>
                <c:pt idx="444">
                  <c:v>3.81</c:v>
                </c:pt>
                <c:pt idx="445">
                  <c:v>3.8</c:v>
                </c:pt>
                <c:pt idx="446">
                  <c:v>3.75</c:v>
                </c:pt>
                <c:pt idx="447">
                  <c:v>3.75</c:v>
                </c:pt>
                <c:pt idx="448">
                  <c:v>3.71</c:v>
                </c:pt>
                <c:pt idx="449">
                  <c:v>3.71</c:v>
                </c:pt>
                <c:pt idx="450">
                  <c:v>3.56</c:v>
                </c:pt>
                <c:pt idx="451">
                  <c:v>3.55</c:v>
                </c:pt>
                <c:pt idx="452">
                  <c:v>3.56</c:v>
                </c:pt>
                <c:pt idx="453">
                  <c:v>3.56</c:v>
                </c:pt>
                <c:pt idx="454">
                  <c:v>3.45</c:v>
                </c:pt>
                <c:pt idx="455">
                  <c:v>3.5</c:v>
                </c:pt>
                <c:pt idx="456">
                  <c:v>3.45</c:v>
                </c:pt>
                <c:pt idx="457">
                  <c:v>3.46</c:v>
                </c:pt>
                <c:pt idx="458">
                  <c:v>3.46</c:v>
                </c:pt>
                <c:pt idx="459">
                  <c:v>3.46</c:v>
                </c:pt>
                <c:pt idx="460">
                  <c:v>3.46</c:v>
                </c:pt>
                <c:pt idx="461">
                  <c:v>3.5</c:v>
                </c:pt>
                <c:pt idx="462">
                  <c:v>3.5</c:v>
                </c:pt>
                <c:pt idx="463">
                  <c:v>3.55</c:v>
                </c:pt>
                <c:pt idx="464">
                  <c:v>3.55</c:v>
                </c:pt>
                <c:pt idx="465">
                  <c:v>3.56</c:v>
                </c:pt>
                <c:pt idx="466">
                  <c:v>3.51</c:v>
                </c:pt>
                <c:pt idx="467">
                  <c:v>3.45</c:v>
                </c:pt>
                <c:pt idx="468">
                  <c:v>3.41</c:v>
                </c:pt>
                <c:pt idx="469">
                  <c:v>3.4</c:v>
                </c:pt>
                <c:pt idx="470">
                  <c:v>3.4</c:v>
                </c:pt>
                <c:pt idx="471">
                  <c:v>3.41</c:v>
                </c:pt>
                <c:pt idx="472">
                  <c:v>3.62</c:v>
                </c:pt>
                <c:pt idx="473">
                  <c:v>3.59</c:v>
                </c:pt>
                <c:pt idx="474">
                  <c:v>3.6</c:v>
                </c:pt>
                <c:pt idx="475">
                  <c:v>3.61</c:v>
                </c:pt>
                <c:pt idx="476">
                  <c:v>3.65</c:v>
                </c:pt>
                <c:pt idx="477">
                  <c:v>3.65</c:v>
                </c:pt>
                <c:pt idx="478">
                  <c:v>3.66</c:v>
                </c:pt>
                <c:pt idx="479">
                  <c:v>3.55</c:v>
                </c:pt>
                <c:pt idx="480">
                  <c:v>3.57</c:v>
                </c:pt>
                <c:pt idx="481">
                  <c:v>3.59</c:v>
                </c:pt>
                <c:pt idx="482">
                  <c:v>3.61</c:v>
                </c:pt>
                <c:pt idx="483">
                  <c:v>3.61</c:v>
                </c:pt>
                <c:pt idx="484">
                  <c:v>3.64</c:v>
                </c:pt>
                <c:pt idx="485">
                  <c:v>3.61</c:v>
                </c:pt>
                <c:pt idx="486">
                  <c:v>3.62</c:v>
                </c:pt>
                <c:pt idx="487">
                  <c:v>3.58</c:v>
                </c:pt>
                <c:pt idx="488">
                  <c:v>3.6</c:v>
                </c:pt>
                <c:pt idx="489">
                  <c:v>3.6</c:v>
                </c:pt>
                <c:pt idx="490">
                  <c:v>3.64</c:v>
                </c:pt>
                <c:pt idx="491">
                  <c:v>#N/A</c:v>
                </c:pt>
                <c:pt idx="492">
                  <c:v>#N/A</c:v>
                </c:pt>
                <c:pt idx="493">
                  <c:v>3.6</c:v>
                </c:pt>
                <c:pt idx="494">
                  <c:v>3.68</c:v>
                </c:pt>
                <c:pt idx="495">
                  <c:v>3.74</c:v>
                </c:pt>
                <c:pt idx="496">
                  <c:v>3.61</c:v>
                </c:pt>
                <c:pt idx="497">
                  <c:v>3.75</c:v>
                </c:pt>
                <c:pt idx="498">
                  <c:v>3.75</c:v>
                </c:pt>
                <c:pt idx="499">
                  <c:v>3.82</c:v>
                </c:pt>
                <c:pt idx="500">
                  <c:v>3.76</c:v>
                </c:pt>
                <c:pt idx="501">
                  <c:v>3.78</c:v>
                </c:pt>
                <c:pt idx="502">
                  <c:v>3.79</c:v>
                </c:pt>
                <c:pt idx="503">
                  <c:v>3.89</c:v>
                </c:pt>
                <c:pt idx="504">
                  <c:v>3.83</c:v>
                </c:pt>
                <c:pt idx="505">
                  <c:v>3.84</c:v>
                </c:pt>
                <c:pt idx="506">
                  <c:v>3.81</c:v>
                </c:pt>
                <c:pt idx="507">
                  <c:v>3.81</c:v>
                </c:pt>
                <c:pt idx="508">
                  <c:v>3.81</c:v>
                </c:pt>
                <c:pt idx="509">
                  <c:v>3.7650000000000001</c:v>
                </c:pt>
                <c:pt idx="510">
                  <c:v>3.7650000000000001</c:v>
                </c:pt>
                <c:pt idx="511">
                  <c:v>3.7650000000000001</c:v>
                </c:pt>
                <c:pt idx="512">
                  <c:v>3.7650000000000001</c:v>
                </c:pt>
                <c:pt idx="513">
                  <c:v>3.7650000000000001</c:v>
                </c:pt>
                <c:pt idx="514">
                  <c:v>3.7650000000000001</c:v>
                </c:pt>
                <c:pt idx="515">
                  <c:v>3.83</c:v>
                </c:pt>
                <c:pt idx="516">
                  <c:v>3.7650000000000001</c:v>
                </c:pt>
                <c:pt idx="517">
                  <c:v>3.7650000000000001</c:v>
                </c:pt>
                <c:pt idx="518">
                  <c:v>3.7650000000000001</c:v>
                </c:pt>
                <c:pt idx="519">
                  <c:v>3.7</c:v>
                </c:pt>
                <c:pt idx="520">
                  <c:v>3.71</c:v>
                </c:pt>
                <c:pt idx="521">
                  <c:v>3.59</c:v>
                </c:pt>
                <c:pt idx="522">
                  <c:v>3.65</c:v>
                </c:pt>
                <c:pt idx="523">
                  <c:v>3.6</c:v>
                </c:pt>
                <c:pt idx="524">
                  <c:v>3.65</c:v>
                </c:pt>
                <c:pt idx="525">
                  <c:v>3.62</c:v>
                </c:pt>
                <c:pt idx="526">
                  <c:v>3.59</c:v>
                </c:pt>
                <c:pt idx="527">
                  <c:v>3.59</c:v>
                </c:pt>
                <c:pt idx="528">
                  <c:v>3.59</c:v>
                </c:pt>
                <c:pt idx="529">
                  <c:v>3.53</c:v>
                </c:pt>
                <c:pt idx="530">
                  <c:v>3.585</c:v>
                </c:pt>
                <c:pt idx="531">
                  <c:v>3.5750000000000002</c:v>
                </c:pt>
                <c:pt idx="532">
                  <c:v>3.5649999999999999</c:v>
                </c:pt>
                <c:pt idx="533">
                  <c:v>3.5649999999999999</c:v>
                </c:pt>
                <c:pt idx="534">
                  <c:v>3.45</c:v>
                </c:pt>
                <c:pt idx="535">
                  <c:v>3.44</c:v>
                </c:pt>
                <c:pt idx="536">
                  <c:v>3.26</c:v>
                </c:pt>
                <c:pt idx="537">
                  <c:v>3.298</c:v>
                </c:pt>
                <c:pt idx="538">
                  <c:v>3.27</c:v>
                </c:pt>
                <c:pt idx="539">
                  <c:v>3.26</c:v>
                </c:pt>
                <c:pt idx="540">
                  <c:v>3.39</c:v>
                </c:pt>
                <c:pt idx="541">
                  <c:v>3.3650000000000002</c:v>
                </c:pt>
                <c:pt idx="542">
                  <c:v>3.41</c:v>
                </c:pt>
                <c:pt idx="543">
                  <c:v>3.4</c:v>
                </c:pt>
                <c:pt idx="544">
                  <c:v>3.33</c:v>
                </c:pt>
                <c:pt idx="545">
                  <c:v>3.41</c:v>
                </c:pt>
                <c:pt idx="546">
                  <c:v>3.41</c:v>
                </c:pt>
                <c:pt idx="547">
                  <c:v>3.4</c:v>
                </c:pt>
                <c:pt idx="548">
                  <c:v>3.395</c:v>
                </c:pt>
                <c:pt idx="549">
                  <c:v>3.46</c:v>
                </c:pt>
                <c:pt idx="550">
                  <c:v>3.39</c:v>
                </c:pt>
                <c:pt idx="551">
                  <c:v>3.46</c:v>
                </c:pt>
                <c:pt idx="552">
                  <c:v>3.43</c:v>
                </c:pt>
                <c:pt idx="553">
                  <c:v>3.4</c:v>
                </c:pt>
                <c:pt idx="554">
                  <c:v>3.45</c:v>
                </c:pt>
                <c:pt idx="555">
                  <c:v>3.42</c:v>
                </c:pt>
                <c:pt idx="556">
                  <c:v>3.48</c:v>
                </c:pt>
                <c:pt idx="557">
                  <c:v>3.4590000000000001</c:v>
                </c:pt>
                <c:pt idx="558">
                  <c:v>3.4289999999999998</c:v>
                </c:pt>
                <c:pt idx="559">
                  <c:v>3.3889999999999998</c:v>
                </c:pt>
                <c:pt idx="560">
                  <c:v>3.379</c:v>
                </c:pt>
                <c:pt idx="561">
                  <c:v>3.3889999999999998</c:v>
                </c:pt>
                <c:pt idx="562">
                  <c:v>3.41</c:v>
                </c:pt>
                <c:pt idx="563">
                  <c:v>3.359</c:v>
                </c:pt>
                <c:pt idx="564">
                  <c:v>3.3</c:v>
                </c:pt>
                <c:pt idx="565">
                  <c:v>3.3290000000000002</c:v>
                </c:pt>
                <c:pt idx="566">
                  <c:v>3.3490000000000002</c:v>
                </c:pt>
                <c:pt idx="567">
                  <c:v>3.3479999999999999</c:v>
                </c:pt>
                <c:pt idx="568">
                  <c:v>3.319</c:v>
                </c:pt>
                <c:pt idx="569">
                  <c:v>3.3290000000000002</c:v>
                </c:pt>
                <c:pt idx="570">
                  <c:v>3.3639999999999999</c:v>
                </c:pt>
                <c:pt idx="571">
                  <c:v>3.3580000000000001</c:v>
                </c:pt>
                <c:pt idx="572">
                  <c:v>3.45</c:v>
                </c:pt>
                <c:pt idx="573">
                  <c:v>3.4079999999999999</c:v>
                </c:pt>
                <c:pt idx="574">
                  <c:v>3.35</c:v>
                </c:pt>
                <c:pt idx="575">
                  <c:v>3.35</c:v>
                </c:pt>
                <c:pt idx="576">
                  <c:v>3.3479999999999999</c:v>
                </c:pt>
                <c:pt idx="577">
                  <c:v>3.3380000000000001</c:v>
                </c:pt>
                <c:pt idx="578">
                  <c:v>3.3380000000000001</c:v>
                </c:pt>
                <c:pt idx="579">
                  <c:v>3.363</c:v>
                </c:pt>
                <c:pt idx="580">
                  <c:v>3.363</c:v>
                </c:pt>
                <c:pt idx="581">
                  <c:v>3.3780000000000001</c:v>
                </c:pt>
                <c:pt idx="582">
                  <c:v>3.3879999999999999</c:v>
                </c:pt>
                <c:pt idx="583">
                  <c:v>3.3879999999999999</c:v>
                </c:pt>
                <c:pt idx="584">
                  <c:v>3.3919999999999999</c:v>
                </c:pt>
                <c:pt idx="585">
                  <c:v>3.3919999999999999</c:v>
                </c:pt>
                <c:pt idx="586">
                  <c:v>3.4569999999999999</c:v>
                </c:pt>
                <c:pt idx="587">
                  <c:v>3.49</c:v>
                </c:pt>
                <c:pt idx="588">
                  <c:v>3.5369999999999999</c:v>
                </c:pt>
                <c:pt idx="589">
                  <c:v>3.5070000000000001</c:v>
                </c:pt>
                <c:pt idx="590">
                  <c:v>3.5569999999999999</c:v>
                </c:pt>
                <c:pt idx="591">
                  <c:v>3.5569999999999999</c:v>
                </c:pt>
                <c:pt idx="592">
                  <c:v>3.6360000000000001</c:v>
                </c:pt>
                <c:pt idx="593">
                  <c:v>3.66</c:v>
                </c:pt>
                <c:pt idx="594">
                  <c:v>3.726</c:v>
                </c:pt>
                <c:pt idx="595">
                  <c:v>3.706</c:v>
                </c:pt>
                <c:pt idx="596">
                  <c:v>3.726</c:v>
                </c:pt>
                <c:pt idx="597">
                  <c:v>3.71</c:v>
                </c:pt>
                <c:pt idx="598">
                  <c:v>3.6760000000000002</c:v>
                </c:pt>
                <c:pt idx="599">
                  <c:v>#N/A</c:v>
                </c:pt>
                <c:pt idx="600">
                  <c:v>3.65</c:v>
                </c:pt>
                <c:pt idx="601">
                  <c:v>3.6760000000000002</c:v>
                </c:pt>
                <c:pt idx="602">
                  <c:v>3.726</c:v>
                </c:pt>
                <c:pt idx="603">
                  <c:v>3.6749999999999998</c:v>
                </c:pt>
                <c:pt idx="604">
                  <c:v>3.605</c:v>
                </c:pt>
                <c:pt idx="605">
                  <c:v>3.605</c:v>
                </c:pt>
                <c:pt idx="606">
                  <c:v>3.625</c:v>
                </c:pt>
                <c:pt idx="607">
                  <c:v>3.59</c:v>
                </c:pt>
                <c:pt idx="608">
                  <c:v>3.65</c:v>
                </c:pt>
                <c:pt idx="609">
                  <c:v>3.649</c:v>
                </c:pt>
                <c:pt idx="610">
                  <c:v>3.585</c:v>
                </c:pt>
                <c:pt idx="611">
                  <c:v>3.64</c:v>
                </c:pt>
                <c:pt idx="612">
                  <c:v>3.55</c:v>
                </c:pt>
                <c:pt idx="613">
                  <c:v>3.55</c:v>
                </c:pt>
                <c:pt idx="614">
                  <c:v>3.64</c:v>
                </c:pt>
                <c:pt idx="615">
                  <c:v>3.65</c:v>
                </c:pt>
                <c:pt idx="616">
                  <c:v>3.7</c:v>
                </c:pt>
                <c:pt idx="617">
                  <c:v>3.55</c:v>
                </c:pt>
                <c:pt idx="618">
                  <c:v>3.67</c:v>
                </c:pt>
                <c:pt idx="619">
                  <c:v>3.69</c:v>
                </c:pt>
                <c:pt idx="620">
                  <c:v>3.7010000000000001</c:v>
                </c:pt>
                <c:pt idx="621">
                  <c:v>3.6909999999999998</c:v>
                </c:pt>
                <c:pt idx="622">
                  <c:v>3.72</c:v>
                </c:pt>
                <c:pt idx="623">
                  <c:v>3.661</c:v>
                </c:pt>
                <c:pt idx="624">
                  <c:v>3.6080000000000001</c:v>
                </c:pt>
                <c:pt idx="625">
                  <c:v>3.661</c:v>
                </c:pt>
                <c:pt idx="626">
                  <c:v>3.6309999999999998</c:v>
                </c:pt>
                <c:pt idx="627">
                  <c:v>3.5390000000000001</c:v>
                </c:pt>
                <c:pt idx="628">
                  <c:v>3.57</c:v>
                </c:pt>
                <c:pt idx="629">
                  <c:v>3.55</c:v>
                </c:pt>
                <c:pt idx="630">
                  <c:v>3.6349999999999998</c:v>
                </c:pt>
                <c:pt idx="631">
                  <c:v>3.7010000000000001</c:v>
                </c:pt>
                <c:pt idx="632">
                  <c:v>3.65</c:v>
                </c:pt>
                <c:pt idx="633">
                  <c:v>3.681</c:v>
                </c:pt>
                <c:pt idx="634">
                  <c:v>#N/A</c:v>
                </c:pt>
                <c:pt idx="635">
                  <c:v>3.61</c:v>
                </c:pt>
                <c:pt idx="636">
                  <c:v>3.661</c:v>
                </c:pt>
                <c:pt idx="637">
                  <c:v>3.6</c:v>
                </c:pt>
                <c:pt idx="638">
                  <c:v>3.7709999999999999</c:v>
                </c:pt>
                <c:pt idx="639">
                  <c:v>3.621</c:v>
                </c:pt>
                <c:pt idx="640">
                  <c:v>3.5510000000000002</c:v>
                </c:pt>
                <c:pt idx="641">
                  <c:v>3.5</c:v>
                </c:pt>
                <c:pt idx="642">
                  <c:v>3.5</c:v>
                </c:pt>
                <c:pt idx="643">
                  <c:v>3.391</c:v>
                </c:pt>
                <c:pt idx="644">
                  <c:v>3.391</c:v>
                </c:pt>
                <c:pt idx="645">
                  <c:v>3.331</c:v>
                </c:pt>
                <c:pt idx="646">
                  <c:v>3.3010000000000002</c:v>
                </c:pt>
                <c:pt idx="647">
                  <c:v>3.3109999999999999</c:v>
                </c:pt>
                <c:pt idx="648">
                  <c:v>3.3010000000000002</c:v>
                </c:pt>
                <c:pt idx="649">
                  <c:v>3.2410000000000001</c:v>
                </c:pt>
                <c:pt idx="650">
                  <c:v>3.2509999999999999</c:v>
                </c:pt>
                <c:pt idx="651">
                  <c:v>3.2509999999999999</c:v>
                </c:pt>
                <c:pt idx="652">
                  <c:v>3.2210000000000001</c:v>
                </c:pt>
                <c:pt idx="653">
                  <c:v>3.2210000000000001</c:v>
                </c:pt>
                <c:pt idx="654">
                  <c:v>3.2509999999999999</c:v>
                </c:pt>
                <c:pt idx="655">
                  <c:v>3.2709999999999999</c:v>
                </c:pt>
                <c:pt idx="656">
                  <c:v>3.2909999999999999</c:v>
                </c:pt>
                <c:pt idx="657">
                  <c:v>3.3210000000000002</c:v>
                </c:pt>
                <c:pt idx="658">
                  <c:v>3.26</c:v>
                </c:pt>
                <c:pt idx="659">
                  <c:v>3.331</c:v>
                </c:pt>
                <c:pt idx="660">
                  <c:v>3.28</c:v>
                </c:pt>
                <c:pt idx="661">
                  <c:v>3.2709999999999999</c:v>
                </c:pt>
                <c:pt idx="662">
                  <c:v>3.2309999999999999</c:v>
                </c:pt>
                <c:pt idx="663">
                  <c:v>3.181</c:v>
                </c:pt>
                <c:pt idx="664">
                  <c:v>3.081</c:v>
                </c:pt>
                <c:pt idx="665">
                  <c:v>3.0209999999999999</c:v>
                </c:pt>
                <c:pt idx="666">
                  <c:v>3.01</c:v>
                </c:pt>
                <c:pt idx="667">
                  <c:v>3.15</c:v>
                </c:pt>
                <c:pt idx="668">
                  <c:v>3.08</c:v>
                </c:pt>
                <c:pt idx="669">
                  <c:v>3.13</c:v>
                </c:pt>
                <c:pt idx="670">
                  <c:v>3.13</c:v>
                </c:pt>
                <c:pt idx="671">
                  <c:v>3.06</c:v>
                </c:pt>
                <c:pt idx="672">
                  <c:v>2.94</c:v>
                </c:pt>
                <c:pt idx="673">
                  <c:v>2.94</c:v>
                </c:pt>
                <c:pt idx="674">
                  <c:v>#N/A</c:v>
                </c:pt>
                <c:pt idx="675">
                  <c:v>2.9</c:v>
                </c:pt>
                <c:pt idx="676">
                  <c:v>2.93</c:v>
                </c:pt>
                <c:pt idx="677">
                  <c:v>2.93</c:v>
                </c:pt>
                <c:pt idx="678">
                  <c:v>2.89</c:v>
                </c:pt>
                <c:pt idx="679">
                  <c:v>2.89</c:v>
                </c:pt>
                <c:pt idx="680">
                  <c:v>2.9</c:v>
                </c:pt>
                <c:pt idx="681">
                  <c:v>2.86</c:v>
                </c:pt>
                <c:pt idx="682">
                  <c:v>2.84</c:v>
                </c:pt>
                <c:pt idx="683">
                  <c:v>2.84</c:v>
                </c:pt>
                <c:pt idx="684">
                  <c:v>2.931</c:v>
                </c:pt>
                <c:pt idx="685">
                  <c:v>2.91</c:v>
                </c:pt>
                <c:pt idx="686">
                  <c:v>2.9</c:v>
                </c:pt>
                <c:pt idx="687">
                  <c:v>2.91</c:v>
                </c:pt>
                <c:pt idx="688">
                  <c:v>2.91</c:v>
                </c:pt>
                <c:pt idx="689">
                  <c:v>3.01</c:v>
                </c:pt>
                <c:pt idx="690">
                  <c:v>3.0310000000000001</c:v>
                </c:pt>
                <c:pt idx="691">
                  <c:v>3.0310000000000001</c:v>
                </c:pt>
                <c:pt idx="692">
                  <c:v>3.0209999999999999</c:v>
                </c:pt>
                <c:pt idx="693">
                  <c:v>3.0710000000000002</c:v>
                </c:pt>
                <c:pt idx="694">
                  <c:v>3.101</c:v>
                </c:pt>
                <c:pt idx="695">
                  <c:v>3.0310000000000001</c:v>
                </c:pt>
                <c:pt idx="696">
                  <c:v>3.0510000000000002</c:v>
                </c:pt>
                <c:pt idx="697">
                  <c:v>3.0710000000000002</c:v>
                </c:pt>
                <c:pt idx="698">
                  <c:v>3.0409999999999999</c:v>
                </c:pt>
                <c:pt idx="699">
                  <c:v>2.9809999999999999</c:v>
                </c:pt>
                <c:pt idx="700">
                  <c:v>2.9809999999999999</c:v>
                </c:pt>
                <c:pt idx="701">
                  <c:v>3.0110000000000001</c:v>
                </c:pt>
                <c:pt idx="702">
                  <c:v>2.9609999999999999</c:v>
                </c:pt>
                <c:pt idx="703">
                  <c:v>2.9609999999999999</c:v>
                </c:pt>
                <c:pt idx="704">
                  <c:v>2.911</c:v>
                </c:pt>
                <c:pt idx="705">
                  <c:v>2.8610000000000002</c:v>
                </c:pt>
                <c:pt idx="706">
                  <c:v>2.891</c:v>
                </c:pt>
                <c:pt idx="707">
                  <c:v>2.9009999999999998</c:v>
                </c:pt>
                <c:pt idx="708">
                  <c:v>2.9009999999999998</c:v>
                </c:pt>
                <c:pt idx="709">
                  <c:v>2.931</c:v>
                </c:pt>
                <c:pt idx="710">
                  <c:v>2.931</c:v>
                </c:pt>
                <c:pt idx="711">
                  <c:v>2.97</c:v>
                </c:pt>
                <c:pt idx="712">
                  <c:v>2.851</c:v>
                </c:pt>
                <c:pt idx="713">
                  <c:v>3.03</c:v>
                </c:pt>
                <c:pt idx="714">
                  <c:v>3.04</c:v>
                </c:pt>
                <c:pt idx="715">
                  <c:v>3.04</c:v>
                </c:pt>
                <c:pt idx="716">
                  <c:v>3.05</c:v>
                </c:pt>
                <c:pt idx="717">
                  <c:v>3.05</c:v>
                </c:pt>
                <c:pt idx="718">
                  <c:v>3.06</c:v>
                </c:pt>
                <c:pt idx="719">
                  <c:v>3.06</c:v>
                </c:pt>
                <c:pt idx="720">
                  <c:v>3.12</c:v>
                </c:pt>
                <c:pt idx="721">
                  <c:v>3.07</c:v>
                </c:pt>
                <c:pt idx="722">
                  <c:v>3.07</c:v>
                </c:pt>
                <c:pt idx="723">
                  <c:v>3.02</c:v>
                </c:pt>
                <c:pt idx="724">
                  <c:v>3.02</c:v>
                </c:pt>
                <c:pt idx="725">
                  <c:v>3.04</c:v>
                </c:pt>
                <c:pt idx="726">
                  <c:v>2.9409999999999998</c:v>
                </c:pt>
                <c:pt idx="727">
                  <c:v>3.0209999999999999</c:v>
                </c:pt>
                <c:pt idx="728">
                  <c:v>3.0310000000000001</c:v>
                </c:pt>
                <c:pt idx="729">
                  <c:v>3.11</c:v>
                </c:pt>
                <c:pt idx="730">
                  <c:v>3.1</c:v>
                </c:pt>
                <c:pt idx="731">
                  <c:v>3.11</c:v>
                </c:pt>
                <c:pt idx="732">
                  <c:v>3.1</c:v>
                </c:pt>
                <c:pt idx="733">
                  <c:v>3.12</c:v>
                </c:pt>
                <c:pt idx="734">
                  <c:v>3.14</c:v>
                </c:pt>
                <c:pt idx="735">
                  <c:v>3.15</c:v>
                </c:pt>
                <c:pt idx="736">
                  <c:v>3.18</c:v>
                </c:pt>
                <c:pt idx="737">
                  <c:v>3.18</c:v>
                </c:pt>
                <c:pt idx="738">
                  <c:v>3.41</c:v>
                </c:pt>
                <c:pt idx="739">
                  <c:v>3.61</c:v>
                </c:pt>
                <c:pt idx="740">
                  <c:v>3.5</c:v>
                </c:pt>
                <c:pt idx="741">
                  <c:v>3.51</c:v>
                </c:pt>
                <c:pt idx="742">
                  <c:v>3.5</c:v>
                </c:pt>
                <c:pt idx="743">
                  <c:v>3.53</c:v>
                </c:pt>
                <c:pt idx="744">
                  <c:v>3.57</c:v>
                </c:pt>
                <c:pt idx="745">
                  <c:v>3.49</c:v>
                </c:pt>
                <c:pt idx="746">
                  <c:v>3.49</c:v>
                </c:pt>
                <c:pt idx="747">
                  <c:v>3.48</c:v>
                </c:pt>
                <c:pt idx="748">
                  <c:v>3.49</c:v>
                </c:pt>
                <c:pt idx="749">
                  <c:v>3.52</c:v>
                </c:pt>
                <c:pt idx="750">
                  <c:v>3.4689999999999999</c:v>
                </c:pt>
                <c:pt idx="751">
                  <c:v>#N/A</c:v>
                </c:pt>
                <c:pt idx="752">
                  <c:v>#N/A</c:v>
                </c:pt>
                <c:pt idx="753">
                  <c:v>3.48</c:v>
                </c:pt>
                <c:pt idx="754">
                  <c:v>3.56</c:v>
                </c:pt>
                <c:pt idx="755">
                  <c:v>3.55</c:v>
                </c:pt>
                <c:pt idx="756">
                  <c:v>3.57</c:v>
                </c:pt>
                <c:pt idx="757">
                  <c:v>3.52</c:v>
                </c:pt>
                <c:pt idx="758">
                  <c:v>3.52</c:v>
                </c:pt>
                <c:pt idx="759">
                  <c:v>3.57</c:v>
                </c:pt>
                <c:pt idx="760">
                  <c:v>3.58</c:v>
                </c:pt>
                <c:pt idx="761">
                  <c:v>3.6</c:v>
                </c:pt>
                <c:pt idx="762">
                  <c:v>3.7</c:v>
                </c:pt>
                <c:pt idx="763">
                  <c:v>3.71</c:v>
                </c:pt>
                <c:pt idx="764">
                  <c:v>3.73</c:v>
                </c:pt>
                <c:pt idx="765">
                  <c:v>3.74</c:v>
                </c:pt>
                <c:pt idx="766">
                  <c:v>3.74</c:v>
                </c:pt>
                <c:pt idx="767">
                  <c:v>3.73</c:v>
                </c:pt>
                <c:pt idx="768">
                  <c:v>3.68</c:v>
                </c:pt>
                <c:pt idx="769">
                  <c:v>3.64</c:v>
                </c:pt>
                <c:pt idx="770">
                  <c:v>3.6</c:v>
                </c:pt>
                <c:pt idx="771">
                  <c:v>3.65</c:v>
                </c:pt>
                <c:pt idx="772">
                  <c:v>3.47</c:v>
                </c:pt>
                <c:pt idx="773">
                  <c:v>#N/A</c:v>
                </c:pt>
                <c:pt idx="774">
                  <c:v>3.48</c:v>
                </c:pt>
                <c:pt idx="775">
                  <c:v>3.53</c:v>
                </c:pt>
                <c:pt idx="776">
                  <c:v>3.53</c:v>
                </c:pt>
                <c:pt idx="777">
                  <c:v>3.53</c:v>
                </c:pt>
                <c:pt idx="778">
                  <c:v>3.49</c:v>
                </c:pt>
                <c:pt idx="779">
                  <c:v>3.53</c:v>
                </c:pt>
                <c:pt idx="780">
                  <c:v>3.5</c:v>
                </c:pt>
                <c:pt idx="781">
                  <c:v>3.5</c:v>
                </c:pt>
                <c:pt idx="782">
                  <c:v>3.51</c:v>
                </c:pt>
                <c:pt idx="783">
                  <c:v>3.5</c:v>
                </c:pt>
                <c:pt idx="784">
                  <c:v>3.51</c:v>
                </c:pt>
                <c:pt idx="785">
                  <c:v>3.51</c:v>
                </c:pt>
                <c:pt idx="786">
                  <c:v>3.44</c:v>
                </c:pt>
                <c:pt idx="787">
                  <c:v>3.44</c:v>
                </c:pt>
                <c:pt idx="788">
                  <c:v>3.5</c:v>
                </c:pt>
                <c:pt idx="789">
                  <c:v>#N/A</c:v>
                </c:pt>
                <c:pt idx="790">
                  <c:v>3.44</c:v>
                </c:pt>
                <c:pt idx="791">
                  <c:v>3.6</c:v>
                </c:pt>
                <c:pt idx="792">
                  <c:v>3.6</c:v>
                </c:pt>
                <c:pt idx="793">
                  <c:v>3.61</c:v>
                </c:pt>
                <c:pt idx="794">
                  <c:v>3.76</c:v>
                </c:pt>
                <c:pt idx="795">
                  <c:v>3.96</c:v>
                </c:pt>
                <c:pt idx="796">
                  <c:v>3.8</c:v>
                </c:pt>
                <c:pt idx="797">
                  <c:v>3.6549999999999998</c:v>
                </c:pt>
                <c:pt idx="798">
                  <c:v>3.65</c:v>
                </c:pt>
                <c:pt idx="799">
                  <c:v>3.65</c:v>
                </c:pt>
                <c:pt idx="800">
                  <c:v>3.7</c:v>
                </c:pt>
                <c:pt idx="801">
                  <c:v>3.56</c:v>
                </c:pt>
                <c:pt idx="802">
                  <c:v>3.56</c:v>
                </c:pt>
                <c:pt idx="803">
                  <c:v>3.61</c:v>
                </c:pt>
                <c:pt idx="804">
                  <c:v>3.55</c:v>
                </c:pt>
                <c:pt idx="805">
                  <c:v>3.55</c:v>
                </c:pt>
                <c:pt idx="806">
                  <c:v>3.552</c:v>
                </c:pt>
                <c:pt idx="807">
                  <c:v>3.67</c:v>
                </c:pt>
                <c:pt idx="808">
                  <c:v>3.552</c:v>
                </c:pt>
                <c:pt idx="809">
                  <c:v>3.552</c:v>
                </c:pt>
                <c:pt idx="810">
                  <c:v>3.68</c:v>
                </c:pt>
                <c:pt idx="811">
                  <c:v>3.67</c:v>
                </c:pt>
                <c:pt idx="812">
                  <c:v>3.68</c:v>
                </c:pt>
                <c:pt idx="813">
                  <c:v>3.67</c:v>
                </c:pt>
                <c:pt idx="814">
                  <c:v>3.67</c:v>
                </c:pt>
                <c:pt idx="815">
                  <c:v>3.7</c:v>
                </c:pt>
                <c:pt idx="816">
                  <c:v>3.79</c:v>
                </c:pt>
                <c:pt idx="817">
                  <c:v>3.79</c:v>
                </c:pt>
                <c:pt idx="818">
                  <c:v>3.79</c:v>
                </c:pt>
                <c:pt idx="819">
                  <c:v>3.79</c:v>
                </c:pt>
                <c:pt idx="820">
                  <c:v>4.1500000000000004</c:v>
                </c:pt>
                <c:pt idx="821">
                  <c:v>4.1399999999999997</c:v>
                </c:pt>
                <c:pt idx="822">
                  <c:v>4.16</c:v>
                </c:pt>
                <c:pt idx="823">
                  <c:v>4.1500000000000004</c:v>
                </c:pt>
                <c:pt idx="824">
                  <c:v>4.1399999999999997</c:v>
                </c:pt>
                <c:pt idx="825">
                  <c:v>4.1500000000000004</c:v>
                </c:pt>
                <c:pt idx="826">
                  <c:v>4.09</c:v>
                </c:pt>
                <c:pt idx="827">
                  <c:v>4.09</c:v>
                </c:pt>
                <c:pt idx="828">
                  <c:v>4.08</c:v>
                </c:pt>
                <c:pt idx="829">
                  <c:v>4.05</c:v>
                </c:pt>
                <c:pt idx="830">
                  <c:v>4.1500000000000004</c:v>
                </c:pt>
                <c:pt idx="831">
                  <c:v>3.95</c:v>
                </c:pt>
                <c:pt idx="832">
                  <c:v>3.95</c:v>
                </c:pt>
                <c:pt idx="833">
                  <c:v>3.96</c:v>
                </c:pt>
                <c:pt idx="834">
                  <c:v>3.96</c:v>
                </c:pt>
                <c:pt idx="835">
                  <c:v>3.94</c:v>
                </c:pt>
                <c:pt idx="836">
                  <c:v>3.95</c:v>
                </c:pt>
                <c:pt idx="837">
                  <c:v>3.97</c:v>
                </c:pt>
                <c:pt idx="838">
                  <c:v>3.9</c:v>
                </c:pt>
                <c:pt idx="839">
                  <c:v>3.95</c:v>
                </c:pt>
                <c:pt idx="840">
                  <c:v>3.87</c:v>
                </c:pt>
                <c:pt idx="841">
                  <c:v>3.84</c:v>
                </c:pt>
                <c:pt idx="842">
                  <c:v>3.88</c:v>
                </c:pt>
                <c:pt idx="843">
                  <c:v>3.89</c:v>
                </c:pt>
                <c:pt idx="844">
                  <c:v>3.85</c:v>
                </c:pt>
                <c:pt idx="845">
                  <c:v>3.85</c:v>
                </c:pt>
                <c:pt idx="846">
                  <c:v>3.84</c:v>
                </c:pt>
                <c:pt idx="847">
                  <c:v>3.85</c:v>
                </c:pt>
                <c:pt idx="848">
                  <c:v>#N/A</c:v>
                </c:pt>
                <c:pt idx="849">
                  <c:v>3.8</c:v>
                </c:pt>
                <c:pt idx="850">
                  <c:v>3.81</c:v>
                </c:pt>
                <c:pt idx="851">
                  <c:v>3.8</c:v>
                </c:pt>
                <c:pt idx="852">
                  <c:v>3.88</c:v>
                </c:pt>
                <c:pt idx="853">
                  <c:v>3.8</c:v>
                </c:pt>
                <c:pt idx="854">
                  <c:v>3.8</c:v>
                </c:pt>
                <c:pt idx="855">
                  <c:v>3.89</c:v>
                </c:pt>
                <c:pt idx="856">
                  <c:v>3.89</c:v>
                </c:pt>
                <c:pt idx="857">
                  <c:v>3.93</c:v>
                </c:pt>
                <c:pt idx="858">
                  <c:v>3.81</c:v>
                </c:pt>
                <c:pt idx="859">
                  <c:v>3.95</c:v>
                </c:pt>
                <c:pt idx="860">
                  <c:v>3.95</c:v>
                </c:pt>
                <c:pt idx="861">
                  <c:v>3.96</c:v>
                </c:pt>
                <c:pt idx="862">
                  <c:v>3.81</c:v>
                </c:pt>
                <c:pt idx="863">
                  <c:v>3.93</c:v>
                </c:pt>
                <c:pt idx="864">
                  <c:v>3.8</c:v>
                </c:pt>
                <c:pt idx="865">
                  <c:v>3.92</c:v>
                </c:pt>
                <c:pt idx="866">
                  <c:v>3.91</c:v>
                </c:pt>
                <c:pt idx="867">
                  <c:v>3.81</c:v>
                </c:pt>
                <c:pt idx="868">
                  <c:v>3.81</c:v>
                </c:pt>
                <c:pt idx="869">
                  <c:v>3.81</c:v>
                </c:pt>
                <c:pt idx="870">
                  <c:v>3.76</c:v>
                </c:pt>
                <c:pt idx="871">
                  <c:v>3.7509999999999999</c:v>
                </c:pt>
                <c:pt idx="872">
                  <c:v>3.7</c:v>
                </c:pt>
                <c:pt idx="873">
                  <c:v>3.76</c:v>
                </c:pt>
                <c:pt idx="874">
                  <c:v>3.7</c:v>
                </c:pt>
                <c:pt idx="875">
                  <c:v>3.7</c:v>
                </c:pt>
                <c:pt idx="876">
                  <c:v>3.71</c:v>
                </c:pt>
                <c:pt idx="877">
                  <c:v>3.71</c:v>
                </c:pt>
                <c:pt idx="878">
                  <c:v>3.7</c:v>
                </c:pt>
                <c:pt idx="879">
                  <c:v>3.7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3.7</c:v>
                </c:pt>
                <c:pt idx="884">
                  <c:v>3.7</c:v>
                </c:pt>
                <c:pt idx="885">
                  <c:v>3.7</c:v>
                </c:pt>
                <c:pt idx="886">
                  <c:v>3.7</c:v>
                </c:pt>
                <c:pt idx="887">
                  <c:v>3.71</c:v>
                </c:pt>
                <c:pt idx="888">
                  <c:v>3.71</c:v>
                </c:pt>
                <c:pt idx="889">
                  <c:v>3.73</c:v>
                </c:pt>
                <c:pt idx="890">
                  <c:v>3.71</c:v>
                </c:pt>
                <c:pt idx="891">
                  <c:v>3.77</c:v>
                </c:pt>
                <c:pt idx="892">
                  <c:v>3.78</c:v>
                </c:pt>
                <c:pt idx="893">
                  <c:v>3.7</c:v>
                </c:pt>
                <c:pt idx="894">
                  <c:v>3.7</c:v>
                </c:pt>
                <c:pt idx="895">
                  <c:v>3.76</c:v>
                </c:pt>
                <c:pt idx="896">
                  <c:v>3.77</c:v>
                </c:pt>
                <c:pt idx="897">
                  <c:v>3.71</c:v>
                </c:pt>
                <c:pt idx="898">
                  <c:v>3.71</c:v>
                </c:pt>
                <c:pt idx="899">
                  <c:v>3.71</c:v>
                </c:pt>
                <c:pt idx="900">
                  <c:v>3.8</c:v>
                </c:pt>
                <c:pt idx="901">
                  <c:v>3.95</c:v>
                </c:pt>
                <c:pt idx="902">
                  <c:v>4</c:v>
                </c:pt>
                <c:pt idx="903">
                  <c:v>3.97</c:v>
                </c:pt>
                <c:pt idx="904">
                  <c:v>4.05</c:v>
                </c:pt>
                <c:pt idx="905">
                  <c:v>4.0599999999999996</c:v>
                </c:pt>
                <c:pt idx="906">
                  <c:v>4.05</c:v>
                </c:pt>
                <c:pt idx="907">
                  <c:v>3.96</c:v>
                </c:pt>
                <c:pt idx="908">
                  <c:v>3.96</c:v>
                </c:pt>
                <c:pt idx="909">
                  <c:v>3.96</c:v>
                </c:pt>
                <c:pt idx="910">
                  <c:v>3.85</c:v>
                </c:pt>
                <c:pt idx="911">
                  <c:v>3.86</c:v>
                </c:pt>
                <c:pt idx="912">
                  <c:v>3.86</c:v>
                </c:pt>
                <c:pt idx="913">
                  <c:v>3.86</c:v>
                </c:pt>
                <c:pt idx="914">
                  <c:v>3.86</c:v>
                </c:pt>
                <c:pt idx="915">
                  <c:v>3.85</c:v>
                </c:pt>
                <c:pt idx="916">
                  <c:v>3.86</c:v>
                </c:pt>
                <c:pt idx="917">
                  <c:v>3.85</c:v>
                </c:pt>
                <c:pt idx="918">
                  <c:v>3.86</c:v>
                </c:pt>
                <c:pt idx="919">
                  <c:v>3.86</c:v>
                </c:pt>
                <c:pt idx="920">
                  <c:v>3.85</c:v>
                </c:pt>
                <c:pt idx="921">
                  <c:v>3.85</c:v>
                </c:pt>
                <c:pt idx="922">
                  <c:v>3.96</c:v>
                </c:pt>
                <c:pt idx="923">
                  <c:v>3.91</c:v>
                </c:pt>
                <c:pt idx="924">
                  <c:v>3.95</c:v>
                </c:pt>
                <c:pt idx="925">
                  <c:v>3.96</c:v>
                </c:pt>
                <c:pt idx="926">
                  <c:v>3.96</c:v>
                </c:pt>
                <c:pt idx="927">
                  <c:v>3.91</c:v>
                </c:pt>
                <c:pt idx="928">
                  <c:v>3.96</c:v>
                </c:pt>
                <c:pt idx="929">
                  <c:v>3.96</c:v>
                </c:pt>
                <c:pt idx="930">
                  <c:v>3.96</c:v>
                </c:pt>
                <c:pt idx="931">
                  <c:v>3.95</c:v>
                </c:pt>
                <c:pt idx="932">
                  <c:v>3.96</c:v>
                </c:pt>
                <c:pt idx="933">
                  <c:v>#N/A</c:v>
                </c:pt>
                <c:pt idx="934">
                  <c:v>3.96</c:v>
                </c:pt>
                <c:pt idx="935">
                  <c:v>3.96</c:v>
                </c:pt>
                <c:pt idx="936">
                  <c:v>3.95</c:v>
                </c:pt>
                <c:pt idx="937">
                  <c:v>3.95</c:v>
                </c:pt>
                <c:pt idx="938">
                  <c:v>3.95</c:v>
                </c:pt>
                <c:pt idx="939">
                  <c:v>3.96</c:v>
                </c:pt>
                <c:pt idx="940">
                  <c:v>3.98</c:v>
                </c:pt>
                <c:pt idx="941">
                  <c:v>3.98</c:v>
                </c:pt>
                <c:pt idx="942">
                  <c:v>3.95</c:v>
                </c:pt>
                <c:pt idx="943">
                  <c:v>3.97</c:v>
                </c:pt>
                <c:pt idx="944">
                  <c:v>3.98</c:v>
                </c:pt>
                <c:pt idx="945">
                  <c:v>3.93</c:v>
                </c:pt>
                <c:pt idx="946">
                  <c:v>3.97</c:v>
                </c:pt>
                <c:pt idx="947">
                  <c:v>3.93</c:v>
                </c:pt>
                <c:pt idx="948">
                  <c:v>3.95</c:v>
                </c:pt>
                <c:pt idx="949">
                  <c:v>3.96</c:v>
                </c:pt>
                <c:pt idx="950">
                  <c:v>3.92</c:v>
                </c:pt>
                <c:pt idx="951">
                  <c:v>3.95</c:v>
                </c:pt>
                <c:pt idx="952">
                  <c:v>3.93</c:v>
                </c:pt>
                <c:pt idx="953">
                  <c:v>3.92</c:v>
                </c:pt>
                <c:pt idx="954">
                  <c:v>3.96</c:v>
                </c:pt>
                <c:pt idx="955">
                  <c:v>3.96</c:v>
                </c:pt>
                <c:pt idx="956">
                  <c:v>3.93</c:v>
                </c:pt>
                <c:pt idx="957">
                  <c:v>3.94</c:v>
                </c:pt>
                <c:pt idx="958">
                  <c:v>3.93</c:v>
                </c:pt>
                <c:pt idx="959">
                  <c:v>3.93</c:v>
                </c:pt>
                <c:pt idx="960">
                  <c:v>3.95</c:v>
                </c:pt>
                <c:pt idx="961">
                  <c:v>3.93</c:v>
                </c:pt>
                <c:pt idx="962">
                  <c:v>4</c:v>
                </c:pt>
                <c:pt idx="963">
                  <c:v>4.04</c:v>
                </c:pt>
                <c:pt idx="964">
                  <c:v>4.07</c:v>
                </c:pt>
                <c:pt idx="965">
                  <c:v>4.09</c:v>
                </c:pt>
                <c:pt idx="966">
                  <c:v>4.07</c:v>
                </c:pt>
                <c:pt idx="967">
                  <c:v>4.04</c:v>
                </c:pt>
                <c:pt idx="968">
                  <c:v>4.0599999999999996</c:v>
                </c:pt>
                <c:pt idx="969">
                  <c:v>4.01</c:v>
                </c:pt>
                <c:pt idx="970">
                  <c:v>4.09</c:v>
                </c:pt>
                <c:pt idx="971">
                  <c:v>4.3</c:v>
                </c:pt>
                <c:pt idx="972">
                  <c:v>4.29</c:v>
                </c:pt>
                <c:pt idx="973">
                  <c:v>4.1100000000000003</c:v>
                </c:pt>
                <c:pt idx="974">
                  <c:v>4.28</c:v>
                </c:pt>
                <c:pt idx="975">
                  <c:v>4.16</c:v>
                </c:pt>
                <c:pt idx="976">
                  <c:v>4.3</c:v>
                </c:pt>
                <c:pt idx="977">
                  <c:v>4.28</c:v>
                </c:pt>
                <c:pt idx="978">
                  <c:v>4.29</c:v>
                </c:pt>
                <c:pt idx="979">
                  <c:v>4.2699999999999996</c:v>
                </c:pt>
                <c:pt idx="980">
                  <c:v>4.2699999999999996</c:v>
                </c:pt>
                <c:pt idx="981">
                  <c:v>4.34</c:v>
                </c:pt>
                <c:pt idx="982">
                  <c:v>4.17</c:v>
                </c:pt>
                <c:pt idx="983">
                  <c:v>4.17</c:v>
                </c:pt>
                <c:pt idx="984">
                  <c:v>4.18</c:v>
                </c:pt>
                <c:pt idx="985">
                  <c:v>4.41</c:v>
                </c:pt>
                <c:pt idx="986">
                  <c:v>4.42</c:v>
                </c:pt>
                <c:pt idx="987">
                  <c:v>4.3600000000000003</c:v>
                </c:pt>
                <c:pt idx="988">
                  <c:v>4.34</c:v>
                </c:pt>
                <c:pt idx="989">
                  <c:v>4.3</c:v>
                </c:pt>
                <c:pt idx="990">
                  <c:v>4.1609999999999996</c:v>
                </c:pt>
                <c:pt idx="991">
                  <c:v>4.3499999999999996</c:v>
                </c:pt>
                <c:pt idx="992">
                  <c:v>4.32</c:v>
                </c:pt>
                <c:pt idx="993">
                  <c:v>4.32</c:v>
                </c:pt>
                <c:pt idx="994">
                  <c:v>4.391</c:v>
                </c:pt>
                <c:pt idx="995">
                  <c:v>4.17</c:v>
                </c:pt>
                <c:pt idx="996">
                  <c:v>4.49</c:v>
                </c:pt>
                <c:pt idx="997">
                  <c:v>4.59</c:v>
                </c:pt>
                <c:pt idx="998">
                  <c:v>4.3099999999999996</c:v>
                </c:pt>
                <c:pt idx="999">
                  <c:v>4.34</c:v>
                </c:pt>
                <c:pt idx="1000">
                  <c:v>4.6500000000000004</c:v>
                </c:pt>
                <c:pt idx="1001">
                  <c:v>4.66</c:v>
                </c:pt>
                <c:pt idx="1002">
                  <c:v>4.63</c:v>
                </c:pt>
                <c:pt idx="1003">
                  <c:v>4.58</c:v>
                </c:pt>
                <c:pt idx="1004">
                  <c:v>4.6500000000000004</c:v>
                </c:pt>
                <c:pt idx="1005">
                  <c:v>4.2699999999999996</c:v>
                </c:pt>
                <c:pt idx="1006">
                  <c:v>4.57</c:v>
                </c:pt>
                <c:pt idx="1007">
                  <c:v>4.54</c:v>
                </c:pt>
                <c:pt idx="1008">
                  <c:v>4.5389999999999997</c:v>
                </c:pt>
                <c:pt idx="1009">
                  <c:v>4.5590000000000002</c:v>
                </c:pt>
                <c:pt idx="1010">
                  <c:v>#N/A</c:v>
                </c:pt>
                <c:pt idx="1011">
                  <c:v>#N/A</c:v>
                </c:pt>
                <c:pt idx="1012">
                  <c:v>4.51</c:v>
                </c:pt>
                <c:pt idx="1013">
                  <c:v>4.46</c:v>
                </c:pt>
                <c:pt idx="1014">
                  <c:v>4.4800000000000004</c:v>
                </c:pt>
                <c:pt idx="1015">
                  <c:v>4.45</c:v>
                </c:pt>
                <c:pt idx="1016">
                  <c:v>4.46</c:v>
                </c:pt>
                <c:pt idx="1017">
                  <c:v>4.46</c:v>
                </c:pt>
                <c:pt idx="1018">
                  <c:v>4.3899999999999997</c:v>
                </c:pt>
                <c:pt idx="1019">
                  <c:v>4.3499999999999996</c:v>
                </c:pt>
                <c:pt idx="1020">
                  <c:v>4.42</c:v>
                </c:pt>
                <c:pt idx="1021">
                  <c:v>4.4000000000000004</c:v>
                </c:pt>
                <c:pt idx="1022">
                  <c:v>4.43</c:v>
                </c:pt>
                <c:pt idx="1023">
                  <c:v>4.4400000000000004</c:v>
                </c:pt>
                <c:pt idx="1024">
                  <c:v>4.3899999999999997</c:v>
                </c:pt>
                <c:pt idx="1025">
                  <c:v>4.3600000000000003</c:v>
                </c:pt>
                <c:pt idx="1026">
                  <c:v>4.3600000000000003</c:v>
                </c:pt>
                <c:pt idx="1027">
                  <c:v>4.41</c:v>
                </c:pt>
                <c:pt idx="1028">
                  <c:v>4.3289999999999997</c:v>
                </c:pt>
                <c:pt idx="1029">
                  <c:v>4.3390000000000004</c:v>
                </c:pt>
                <c:pt idx="1030">
                  <c:v>#N/A</c:v>
                </c:pt>
                <c:pt idx="1031">
                  <c:v>4.38</c:v>
                </c:pt>
                <c:pt idx="1032">
                  <c:v>4.12</c:v>
                </c:pt>
                <c:pt idx="1033">
                  <c:v>4.3600000000000003</c:v>
                </c:pt>
                <c:pt idx="1034">
                  <c:v>4.0999999999999996</c:v>
                </c:pt>
                <c:pt idx="1035">
                  <c:v>4.12</c:v>
                </c:pt>
                <c:pt idx="1036">
                  <c:v>4.09</c:v>
                </c:pt>
                <c:pt idx="1037">
                  <c:v>4.12</c:v>
                </c:pt>
                <c:pt idx="1038">
                  <c:v>4.29</c:v>
                </c:pt>
                <c:pt idx="1039">
                  <c:v>4.2</c:v>
                </c:pt>
                <c:pt idx="1040">
                  <c:v>4.13</c:v>
                </c:pt>
                <c:pt idx="1041">
                  <c:v>4.26</c:v>
                </c:pt>
                <c:pt idx="1042">
                  <c:v>4.3099999999999996</c:v>
                </c:pt>
                <c:pt idx="1043">
                  <c:v>4.25</c:v>
                </c:pt>
                <c:pt idx="1044">
                  <c:v>4.4000000000000004</c:v>
                </c:pt>
                <c:pt idx="1045">
                  <c:v>4.38</c:v>
                </c:pt>
                <c:pt idx="1046">
                  <c:v>#N/A</c:v>
                </c:pt>
                <c:pt idx="1047">
                  <c:v>4.25</c:v>
                </c:pt>
                <c:pt idx="1048">
                  <c:v>4.4400000000000004</c:v>
                </c:pt>
                <c:pt idx="1049">
                  <c:v>4.3010000000000002</c:v>
                </c:pt>
                <c:pt idx="1050">
                  <c:v>4.41</c:v>
                </c:pt>
                <c:pt idx="1051">
                  <c:v>4.13</c:v>
                </c:pt>
                <c:pt idx="1052">
                  <c:v>4.53</c:v>
                </c:pt>
                <c:pt idx="1053">
                  <c:v>4.55</c:v>
                </c:pt>
                <c:pt idx="1054">
                  <c:v>4.6100000000000003</c:v>
                </c:pt>
                <c:pt idx="1055">
                  <c:v>4.5999999999999996</c:v>
                </c:pt>
                <c:pt idx="1056">
                  <c:v>4.5999999999999996</c:v>
                </c:pt>
                <c:pt idx="1057">
                  <c:v>4.6100000000000003</c:v>
                </c:pt>
                <c:pt idx="1058">
                  <c:v>4.63</c:v>
                </c:pt>
                <c:pt idx="1059">
                  <c:v>4.6100000000000003</c:v>
                </c:pt>
                <c:pt idx="1060">
                  <c:v>4.5999999999999996</c:v>
                </c:pt>
                <c:pt idx="1061">
                  <c:v>4.6500000000000004</c:v>
                </c:pt>
                <c:pt idx="1062">
                  <c:v>4.67</c:v>
                </c:pt>
                <c:pt idx="1063">
                  <c:v>4.6500000000000004</c:v>
                </c:pt>
                <c:pt idx="1064">
                  <c:v>4.6500000000000004</c:v>
                </c:pt>
                <c:pt idx="1065">
                  <c:v>4.6500000000000004</c:v>
                </c:pt>
                <c:pt idx="1066">
                  <c:v>4.63</c:v>
                </c:pt>
                <c:pt idx="1067">
                  <c:v>4.6500000000000004</c:v>
                </c:pt>
                <c:pt idx="1068">
                  <c:v>4.57</c:v>
                </c:pt>
                <c:pt idx="1069">
                  <c:v>4.5199999999999996</c:v>
                </c:pt>
                <c:pt idx="1070">
                  <c:v>4.5199999999999996</c:v>
                </c:pt>
                <c:pt idx="1071">
                  <c:v>4.5</c:v>
                </c:pt>
                <c:pt idx="1072">
                  <c:v>4.53</c:v>
                </c:pt>
                <c:pt idx="1073">
                  <c:v>4.6500000000000004</c:v>
                </c:pt>
                <c:pt idx="1074">
                  <c:v>4.63</c:v>
                </c:pt>
                <c:pt idx="1075">
                  <c:v>4.6399999999999997</c:v>
                </c:pt>
                <c:pt idx="1076">
                  <c:v>4.6500000000000004</c:v>
                </c:pt>
                <c:pt idx="1077">
                  <c:v>4.6500000000000004</c:v>
                </c:pt>
                <c:pt idx="1078">
                  <c:v>4.6500000000000004</c:v>
                </c:pt>
                <c:pt idx="1079">
                  <c:v>4.62</c:v>
                </c:pt>
                <c:pt idx="1080">
                  <c:v>4.6100000000000003</c:v>
                </c:pt>
                <c:pt idx="1081">
                  <c:v>4.5999999999999996</c:v>
                </c:pt>
                <c:pt idx="1082">
                  <c:v>4.51</c:v>
                </c:pt>
                <c:pt idx="1083">
                  <c:v>4.51</c:v>
                </c:pt>
                <c:pt idx="1084">
                  <c:v>4.51</c:v>
                </c:pt>
                <c:pt idx="1085">
                  <c:v>4.4800000000000004</c:v>
                </c:pt>
                <c:pt idx="1086">
                  <c:v>4.51</c:v>
                </c:pt>
                <c:pt idx="1087">
                  <c:v>4.49</c:v>
                </c:pt>
                <c:pt idx="1088">
                  <c:v>4.53</c:v>
                </c:pt>
                <c:pt idx="1089">
                  <c:v>4.51</c:v>
                </c:pt>
                <c:pt idx="1090">
                  <c:v>4.53</c:v>
                </c:pt>
                <c:pt idx="1091">
                  <c:v>4.5199999999999996</c:v>
                </c:pt>
                <c:pt idx="1092">
                  <c:v>4.5</c:v>
                </c:pt>
                <c:pt idx="1093">
                  <c:v>4.4800000000000004</c:v>
                </c:pt>
                <c:pt idx="1094">
                  <c:v>4.4800000000000004</c:v>
                </c:pt>
                <c:pt idx="1095">
                  <c:v>4.4800000000000004</c:v>
                </c:pt>
                <c:pt idx="1096">
                  <c:v>4.4800000000000004</c:v>
                </c:pt>
                <c:pt idx="1097">
                  <c:v>4.45</c:v>
                </c:pt>
                <c:pt idx="1098">
                  <c:v>4.45</c:v>
                </c:pt>
                <c:pt idx="1099">
                  <c:v>#N/A</c:v>
                </c:pt>
                <c:pt idx="1100">
                  <c:v>4.45</c:v>
                </c:pt>
                <c:pt idx="1101">
                  <c:v>4.45</c:v>
                </c:pt>
                <c:pt idx="1102">
                  <c:v>4.49</c:v>
                </c:pt>
                <c:pt idx="1103">
                  <c:v>4.47</c:v>
                </c:pt>
                <c:pt idx="1104">
                  <c:v>4.55</c:v>
                </c:pt>
                <c:pt idx="1105">
                  <c:v>4.49</c:v>
                </c:pt>
                <c:pt idx="1106">
                  <c:v>4.4400000000000004</c:v>
                </c:pt>
                <c:pt idx="1107">
                  <c:v>4.4800000000000004</c:v>
                </c:pt>
                <c:pt idx="1108">
                  <c:v>4.55</c:v>
                </c:pt>
                <c:pt idx="1109">
                  <c:v>4.54</c:v>
                </c:pt>
                <c:pt idx="1110">
                  <c:v>4.6100000000000003</c:v>
                </c:pt>
                <c:pt idx="1111">
                  <c:v>4.6399999999999997</c:v>
                </c:pt>
                <c:pt idx="1112">
                  <c:v>4.6040000000000001</c:v>
                </c:pt>
                <c:pt idx="1113">
                  <c:v>4.5999999999999996</c:v>
                </c:pt>
                <c:pt idx="1114">
                  <c:v>4.5999999999999996</c:v>
                </c:pt>
                <c:pt idx="1115">
                  <c:v>4.6100000000000003</c:v>
                </c:pt>
                <c:pt idx="1116">
                  <c:v>4.6100000000000003</c:v>
                </c:pt>
                <c:pt idx="1117">
                  <c:v>4.66</c:v>
                </c:pt>
                <c:pt idx="1118">
                  <c:v>4.7300000000000004</c:v>
                </c:pt>
                <c:pt idx="1119">
                  <c:v>4.82</c:v>
                </c:pt>
                <c:pt idx="1120">
                  <c:v>4.8099999999999996</c:v>
                </c:pt>
                <c:pt idx="1121">
                  <c:v>4.82</c:v>
                </c:pt>
                <c:pt idx="1122">
                  <c:v>4.79</c:v>
                </c:pt>
                <c:pt idx="1123">
                  <c:v>4.8099999999999996</c:v>
                </c:pt>
                <c:pt idx="1124">
                  <c:v>4.8099999999999996</c:v>
                </c:pt>
                <c:pt idx="1125">
                  <c:v>4.8099999999999996</c:v>
                </c:pt>
                <c:pt idx="1126">
                  <c:v>4.9000000000000004</c:v>
                </c:pt>
                <c:pt idx="1127">
                  <c:v>4.84</c:v>
                </c:pt>
                <c:pt idx="1128">
                  <c:v>4.8899999999999997</c:v>
                </c:pt>
                <c:pt idx="1129">
                  <c:v>4.91</c:v>
                </c:pt>
                <c:pt idx="1130">
                  <c:v>4.92</c:v>
                </c:pt>
                <c:pt idx="1131">
                  <c:v>4.88</c:v>
                </c:pt>
                <c:pt idx="1132">
                  <c:v>4.8600000000000003</c:v>
                </c:pt>
                <c:pt idx="1133">
                  <c:v>#N/A</c:v>
                </c:pt>
                <c:pt idx="1134">
                  <c:v>4.8899999999999997</c:v>
                </c:pt>
                <c:pt idx="1135">
                  <c:v>4.8899999999999997</c:v>
                </c:pt>
                <c:pt idx="1136">
                  <c:v>4.9000000000000004</c:v>
                </c:pt>
                <c:pt idx="1137">
                  <c:v>#N/A</c:v>
                </c:pt>
                <c:pt idx="1138">
                  <c:v>4.99</c:v>
                </c:pt>
                <c:pt idx="1139">
                  <c:v>4.97</c:v>
                </c:pt>
                <c:pt idx="1140">
                  <c:v>4.9800000000000004</c:v>
                </c:pt>
                <c:pt idx="1141">
                  <c:v>5.01</c:v>
                </c:pt>
                <c:pt idx="1142">
                  <c:v>5.01</c:v>
                </c:pt>
                <c:pt idx="1143">
                  <c:v>5.01</c:v>
                </c:pt>
                <c:pt idx="1144">
                  <c:v>5</c:v>
                </c:pt>
                <c:pt idx="1145">
                  <c:v>4.99</c:v>
                </c:pt>
                <c:pt idx="1146">
                  <c:v>5</c:v>
                </c:pt>
                <c:pt idx="1147">
                  <c:v>5</c:v>
                </c:pt>
                <c:pt idx="1148">
                  <c:v>4.99</c:v>
                </c:pt>
                <c:pt idx="1149">
                  <c:v>4.99</c:v>
                </c:pt>
                <c:pt idx="1150">
                  <c:v>5.0069999999999997</c:v>
                </c:pt>
                <c:pt idx="1151">
                  <c:v>4.99</c:v>
                </c:pt>
                <c:pt idx="1152">
                  <c:v>5.0999999999999996</c:v>
                </c:pt>
                <c:pt idx="1153">
                  <c:v>5.18</c:v>
                </c:pt>
                <c:pt idx="1154">
                  <c:v>5.28</c:v>
                </c:pt>
                <c:pt idx="1155">
                  <c:v>5.27</c:v>
                </c:pt>
                <c:pt idx="1156">
                  <c:v>5.29</c:v>
                </c:pt>
                <c:pt idx="1157">
                  <c:v>5.28</c:v>
                </c:pt>
                <c:pt idx="1158">
                  <c:v>5.25</c:v>
                </c:pt>
                <c:pt idx="1159">
                  <c:v>5.25</c:v>
                </c:pt>
                <c:pt idx="1160">
                  <c:v>5.23</c:v>
                </c:pt>
                <c:pt idx="1161">
                  <c:v>5.21</c:v>
                </c:pt>
                <c:pt idx="1162">
                  <c:v>5.24</c:v>
                </c:pt>
                <c:pt idx="1163">
                  <c:v>5.23</c:v>
                </c:pt>
                <c:pt idx="1164">
                  <c:v>5.21</c:v>
                </c:pt>
                <c:pt idx="1165">
                  <c:v>5.0599999999999996</c:v>
                </c:pt>
                <c:pt idx="1166">
                  <c:v>5</c:v>
                </c:pt>
                <c:pt idx="1167">
                  <c:v>5</c:v>
                </c:pt>
                <c:pt idx="1168">
                  <c:v>4.9800000000000004</c:v>
                </c:pt>
                <c:pt idx="1169">
                  <c:v>4.9800000000000004</c:v>
                </c:pt>
                <c:pt idx="1170">
                  <c:v>4.9800000000000004</c:v>
                </c:pt>
                <c:pt idx="1171">
                  <c:v>5</c:v>
                </c:pt>
                <c:pt idx="1172">
                  <c:v>5.05</c:v>
                </c:pt>
                <c:pt idx="1173">
                  <c:v>5.07</c:v>
                </c:pt>
                <c:pt idx="1174">
                  <c:v>5.07</c:v>
                </c:pt>
                <c:pt idx="1175">
                  <c:v>5.04</c:v>
                </c:pt>
                <c:pt idx="1176">
                  <c:v>5.04</c:v>
                </c:pt>
                <c:pt idx="1177">
                  <c:v>5</c:v>
                </c:pt>
                <c:pt idx="1178">
                  <c:v>4.97</c:v>
                </c:pt>
                <c:pt idx="1179">
                  <c:v>4.9400000000000004</c:v>
                </c:pt>
                <c:pt idx="1180">
                  <c:v>5.31</c:v>
                </c:pt>
                <c:pt idx="1181">
                  <c:v>4.97</c:v>
                </c:pt>
                <c:pt idx="1182">
                  <c:v>4.9800000000000004</c:v>
                </c:pt>
                <c:pt idx="1183">
                  <c:v>4.9000000000000004</c:v>
                </c:pt>
                <c:pt idx="1184">
                  <c:v>4.82</c:v>
                </c:pt>
                <c:pt idx="1185">
                  <c:v>4.8</c:v>
                </c:pt>
                <c:pt idx="1186">
                  <c:v>4.8</c:v>
                </c:pt>
                <c:pt idx="1187">
                  <c:v>4.75</c:v>
                </c:pt>
                <c:pt idx="1188">
                  <c:v>4.76</c:v>
                </c:pt>
                <c:pt idx="1189">
                  <c:v>4.8899999999999997</c:v>
                </c:pt>
                <c:pt idx="1190">
                  <c:v>#N/A</c:v>
                </c:pt>
                <c:pt idx="1191">
                  <c:v>4.8899999999999997</c:v>
                </c:pt>
                <c:pt idx="1192">
                  <c:v>4.88</c:v>
                </c:pt>
                <c:pt idx="1193">
                  <c:v>4.87</c:v>
                </c:pt>
                <c:pt idx="1194">
                  <c:v>4.8600000000000003</c:v>
                </c:pt>
                <c:pt idx="1195">
                  <c:v>4.8499999999999996</c:v>
                </c:pt>
                <c:pt idx="1196">
                  <c:v>4.8499999999999996</c:v>
                </c:pt>
                <c:pt idx="1197">
                  <c:v>4.79</c:v>
                </c:pt>
                <c:pt idx="1198">
                  <c:v>4.78</c:v>
                </c:pt>
                <c:pt idx="1199">
                  <c:v>4.84</c:v>
                </c:pt>
                <c:pt idx="1200">
                  <c:v>4.8600000000000003</c:v>
                </c:pt>
                <c:pt idx="1201">
                  <c:v>4.8600000000000003</c:v>
                </c:pt>
                <c:pt idx="1202">
                  <c:v>4.83</c:v>
                </c:pt>
                <c:pt idx="1203">
                  <c:v>4.8499999999999996</c:v>
                </c:pt>
                <c:pt idx="1204">
                  <c:v>4.8499999999999996</c:v>
                </c:pt>
                <c:pt idx="1205">
                  <c:v>4.8499999999999996</c:v>
                </c:pt>
                <c:pt idx="1206">
                  <c:v>4.8499999999999996</c:v>
                </c:pt>
                <c:pt idx="1207">
                  <c:v>4.8600000000000003</c:v>
                </c:pt>
                <c:pt idx="1208">
                  <c:v>4.84</c:v>
                </c:pt>
                <c:pt idx="1209">
                  <c:v>4.8600000000000003</c:v>
                </c:pt>
                <c:pt idx="1210">
                  <c:v>4.8170000000000002</c:v>
                </c:pt>
                <c:pt idx="1211">
                  <c:v>4.83</c:v>
                </c:pt>
                <c:pt idx="1212">
                  <c:v>4.83</c:v>
                </c:pt>
                <c:pt idx="1213">
                  <c:v>4.8099999999999996</c:v>
                </c:pt>
                <c:pt idx="1214">
                  <c:v>4.82</c:v>
                </c:pt>
                <c:pt idx="1215">
                  <c:v>4.8499999999999996</c:v>
                </c:pt>
                <c:pt idx="1216">
                  <c:v>4.8099999999999996</c:v>
                </c:pt>
                <c:pt idx="1217">
                  <c:v>4.8</c:v>
                </c:pt>
                <c:pt idx="1218">
                  <c:v>4.8</c:v>
                </c:pt>
                <c:pt idx="1219">
                  <c:v>4.8</c:v>
                </c:pt>
                <c:pt idx="1220">
                  <c:v>4.8099999999999996</c:v>
                </c:pt>
                <c:pt idx="1221">
                  <c:v>4.8099999999999996</c:v>
                </c:pt>
                <c:pt idx="1222">
                  <c:v>4.82</c:v>
                </c:pt>
                <c:pt idx="1223">
                  <c:v>4.8</c:v>
                </c:pt>
                <c:pt idx="1224">
                  <c:v>4.8099999999999996</c:v>
                </c:pt>
                <c:pt idx="1225">
                  <c:v>4.8</c:v>
                </c:pt>
                <c:pt idx="1226">
                  <c:v>4.8499999999999996</c:v>
                </c:pt>
                <c:pt idx="1227">
                  <c:v>4.96</c:v>
                </c:pt>
                <c:pt idx="1228">
                  <c:v>5.12</c:v>
                </c:pt>
                <c:pt idx="1229">
                  <c:v>5.0599999999999996</c:v>
                </c:pt>
                <c:pt idx="1230">
                  <c:v>5.05</c:v>
                </c:pt>
                <c:pt idx="1231">
                  <c:v>5.05</c:v>
                </c:pt>
                <c:pt idx="1232">
                  <c:v>5.0599999999999996</c:v>
                </c:pt>
                <c:pt idx="1233">
                  <c:v>5.09</c:v>
                </c:pt>
                <c:pt idx="1234">
                  <c:v>5.05</c:v>
                </c:pt>
                <c:pt idx="1235">
                  <c:v>5.03</c:v>
                </c:pt>
                <c:pt idx="1236">
                  <c:v>5.04</c:v>
                </c:pt>
                <c:pt idx="1237">
                  <c:v>5.01</c:v>
                </c:pt>
                <c:pt idx="1238">
                  <c:v>5.01</c:v>
                </c:pt>
                <c:pt idx="1239">
                  <c:v>5.01</c:v>
                </c:pt>
                <c:pt idx="1240">
                  <c:v>5.03</c:v>
                </c:pt>
                <c:pt idx="1241">
                  <c:v>5.03</c:v>
                </c:pt>
                <c:pt idx="1242">
                  <c:v>5</c:v>
                </c:pt>
                <c:pt idx="1243">
                  <c:v>4.97</c:v>
                </c:pt>
                <c:pt idx="1244">
                  <c:v>4.96</c:v>
                </c:pt>
                <c:pt idx="1245">
                  <c:v>4.9400000000000004</c:v>
                </c:pt>
                <c:pt idx="1246">
                  <c:v>4.93</c:v>
                </c:pt>
                <c:pt idx="1247">
                  <c:v>4.92</c:v>
                </c:pt>
                <c:pt idx="1248">
                  <c:v>4.75</c:v>
                </c:pt>
                <c:pt idx="1249">
                  <c:v>4.76</c:v>
                </c:pt>
                <c:pt idx="1250">
                  <c:v>4.95</c:v>
                </c:pt>
                <c:pt idx="1251">
                  <c:v>4.74</c:v>
                </c:pt>
                <c:pt idx="1252">
                  <c:v>4.7300000000000004</c:v>
                </c:pt>
                <c:pt idx="1253">
                  <c:v>4.74</c:v>
                </c:pt>
                <c:pt idx="1254">
                  <c:v>4.78</c:v>
                </c:pt>
                <c:pt idx="1255">
                  <c:v>4.8899999999999997</c:v>
                </c:pt>
                <c:pt idx="1256">
                  <c:v>4.8600000000000003</c:v>
                </c:pt>
                <c:pt idx="1257">
                  <c:v>4.8499999999999996</c:v>
                </c:pt>
                <c:pt idx="1258">
                  <c:v>4.8600000000000003</c:v>
                </c:pt>
                <c:pt idx="1259">
                  <c:v>4.8600000000000003</c:v>
                </c:pt>
                <c:pt idx="1260">
                  <c:v>4.88</c:v>
                </c:pt>
                <c:pt idx="1261">
                  <c:v>4.9000000000000004</c:v>
                </c:pt>
                <c:pt idx="1262">
                  <c:v>4.88</c:v>
                </c:pt>
                <c:pt idx="1263">
                  <c:v>4.87</c:v>
                </c:pt>
                <c:pt idx="1264">
                  <c:v>4.82</c:v>
                </c:pt>
                <c:pt idx="1265">
                  <c:v>5.03</c:v>
                </c:pt>
                <c:pt idx="1266">
                  <c:v>5.0190000000000001</c:v>
                </c:pt>
                <c:pt idx="1267">
                  <c:v>#N/A</c:v>
                </c:pt>
                <c:pt idx="1268">
                  <c:v>4.9800000000000004</c:v>
                </c:pt>
                <c:pt idx="1269">
                  <c:v>4.91</c:v>
                </c:pt>
                <c:pt idx="1270">
                  <c:v>4.93</c:v>
                </c:pt>
                <c:pt idx="1271">
                  <c:v>4.9379999999999997</c:v>
                </c:pt>
                <c:pt idx="1272">
                  <c:v>4.91</c:v>
                </c:pt>
                <c:pt idx="1273">
                  <c:v>4.9000000000000004</c:v>
                </c:pt>
                <c:pt idx="1274">
                  <c:v>4.8</c:v>
                </c:pt>
                <c:pt idx="1275">
                  <c:v>4.78</c:v>
                </c:pt>
                <c:pt idx="1276">
                  <c:v>4.75</c:v>
                </c:pt>
                <c:pt idx="1277">
                  <c:v>4.7300000000000004</c:v>
                </c:pt>
                <c:pt idx="1278">
                  <c:v>4.79</c:v>
                </c:pt>
                <c:pt idx="1279">
                  <c:v>4.75</c:v>
                </c:pt>
                <c:pt idx="1280">
                  <c:v>4.93</c:v>
                </c:pt>
                <c:pt idx="1281">
                  <c:v>4.83</c:v>
                </c:pt>
                <c:pt idx="1282">
                  <c:v>4.8</c:v>
                </c:pt>
                <c:pt idx="1283">
                  <c:v>4.8</c:v>
                </c:pt>
                <c:pt idx="1284">
                  <c:v>4.8</c:v>
                </c:pt>
                <c:pt idx="1285">
                  <c:v>#N/A</c:v>
                </c:pt>
                <c:pt idx="1286">
                  <c:v>4.83</c:v>
                </c:pt>
                <c:pt idx="1287">
                  <c:v>#N/A</c:v>
                </c:pt>
                <c:pt idx="1288">
                  <c:v>4.7069999999999999</c:v>
                </c:pt>
                <c:pt idx="1289">
                  <c:v>4.58</c:v>
                </c:pt>
                <c:pt idx="1290">
                  <c:v>4.6100000000000003</c:v>
                </c:pt>
                <c:pt idx="1291">
                  <c:v>4.649</c:v>
                </c:pt>
                <c:pt idx="1292">
                  <c:v>4.63</c:v>
                </c:pt>
                <c:pt idx="1293">
                  <c:v>4.6500000000000004</c:v>
                </c:pt>
                <c:pt idx="1294">
                  <c:v>4.76</c:v>
                </c:pt>
                <c:pt idx="1295">
                  <c:v>4.9530000000000003</c:v>
                </c:pt>
                <c:pt idx="1296">
                  <c:v>4.95</c:v>
                </c:pt>
                <c:pt idx="1297">
                  <c:v>5.0830000000000002</c:v>
                </c:pt>
                <c:pt idx="1298">
                  <c:v>5.0999999999999996</c:v>
                </c:pt>
                <c:pt idx="1299">
                  <c:v>5.1100000000000003</c:v>
                </c:pt>
                <c:pt idx="1300">
                  <c:v>5.1369999999999996</c:v>
                </c:pt>
                <c:pt idx="1301">
                  <c:v>5.1100000000000003</c:v>
                </c:pt>
                <c:pt idx="1302">
                  <c:v>5.1239999999999997</c:v>
                </c:pt>
                <c:pt idx="1303">
                  <c:v>#N/A</c:v>
                </c:pt>
                <c:pt idx="1304">
                  <c:v>5.13</c:v>
                </c:pt>
                <c:pt idx="1305">
                  <c:v>5.15</c:v>
                </c:pt>
                <c:pt idx="1306">
                  <c:v>4.9400000000000004</c:v>
                </c:pt>
                <c:pt idx="1307">
                  <c:v>4.9400000000000004</c:v>
                </c:pt>
                <c:pt idx="1308">
                  <c:v>4.8899999999999997</c:v>
                </c:pt>
                <c:pt idx="1309">
                  <c:v>4.8550000000000004</c:v>
                </c:pt>
                <c:pt idx="1310">
                  <c:v>4.8600000000000003</c:v>
                </c:pt>
                <c:pt idx="1311">
                  <c:v>4.95</c:v>
                </c:pt>
                <c:pt idx="1312">
                  <c:v>4.82</c:v>
                </c:pt>
                <c:pt idx="1313">
                  <c:v>4.8499999999999996</c:v>
                </c:pt>
                <c:pt idx="1314">
                  <c:v>4.8</c:v>
                </c:pt>
                <c:pt idx="1315">
                  <c:v>4.91</c:v>
                </c:pt>
                <c:pt idx="1316">
                  <c:v>4.87</c:v>
                </c:pt>
                <c:pt idx="1317">
                  <c:v>4.8899999999999997</c:v>
                </c:pt>
                <c:pt idx="1318">
                  <c:v>4.87</c:v>
                </c:pt>
                <c:pt idx="1319">
                  <c:v>4.87</c:v>
                </c:pt>
                <c:pt idx="1320">
                  <c:v>4.7699999999999996</c:v>
                </c:pt>
                <c:pt idx="1321">
                  <c:v>4.8600000000000003</c:v>
                </c:pt>
                <c:pt idx="1322">
                  <c:v>4.9000000000000004</c:v>
                </c:pt>
                <c:pt idx="1323">
                  <c:v>4.93</c:v>
                </c:pt>
                <c:pt idx="1324">
                  <c:v>4.8419999999999996</c:v>
                </c:pt>
                <c:pt idx="1325">
                  <c:v>4.92</c:v>
                </c:pt>
                <c:pt idx="1326">
                  <c:v>4.92</c:v>
                </c:pt>
                <c:pt idx="1327">
                  <c:v>4.7300000000000004</c:v>
                </c:pt>
                <c:pt idx="1328">
                  <c:v>4.8600000000000003</c:v>
                </c:pt>
                <c:pt idx="1329">
                  <c:v>4.88</c:v>
                </c:pt>
                <c:pt idx="1330">
                  <c:v>4.8</c:v>
                </c:pt>
                <c:pt idx="1331">
                  <c:v>4.83</c:v>
                </c:pt>
                <c:pt idx="1332">
                  <c:v>4.8099999999999996</c:v>
                </c:pt>
                <c:pt idx="1333">
                  <c:v>4.74</c:v>
                </c:pt>
                <c:pt idx="1334">
                  <c:v>4.75</c:v>
                </c:pt>
                <c:pt idx="1335">
                  <c:v>4.74</c:v>
                </c:pt>
                <c:pt idx="1336">
                  <c:v>4.92</c:v>
                </c:pt>
                <c:pt idx="1337">
                  <c:v>4.91</c:v>
                </c:pt>
                <c:pt idx="1338">
                  <c:v>5.0199999999999996</c:v>
                </c:pt>
                <c:pt idx="1339">
                  <c:v>4.87</c:v>
                </c:pt>
                <c:pt idx="1340">
                  <c:v>4.87</c:v>
                </c:pt>
                <c:pt idx="1341">
                  <c:v>4.87</c:v>
                </c:pt>
                <c:pt idx="1342">
                  <c:v>4.8499999999999996</c:v>
                </c:pt>
                <c:pt idx="1343">
                  <c:v>4.83</c:v>
                </c:pt>
                <c:pt idx="1344">
                  <c:v>4.83</c:v>
                </c:pt>
                <c:pt idx="1345">
                  <c:v>4.84</c:v>
                </c:pt>
                <c:pt idx="1346">
                  <c:v>4.84</c:v>
                </c:pt>
                <c:pt idx="1347">
                  <c:v>4.87</c:v>
                </c:pt>
                <c:pt idx="1348">
                  <c:v>4.8499999999999996</c:v>
                </c:pt>
                <c:pt idx="1349">
                  <c:v>4.84</c:v>
                </c:pt>
                <c:pt idx="1350">
                  <c:v>4.87</c:v>
                </c:pt>
                <c:pt idx="1351">
                  <c:v>4.9400000000000004</c:v>
                </c:pt>
                <c:pt idx="1352">
                  <c:v>4.97</c:v>
                </c:pt>
                <c:pt idx="1353">
                  <c:v>4.97</c:v>
                </c:pt>
                <c:pt idx="1354">
                  <c:v>4.9269999999999996</c:v>
                </c:pt>
                <c:pt idx="1355">
                  <c:v>4.96</c:v>
                </c:pt>
                <c:pt idx="1356">
                  <c:v>4.95</c:v>
                </c:pt>
                <c:pt idx="1357">
                  <c:v>5.01</c:v>
                </c:pt>
                <c:pt idx="1358">
                  <c:v>5.07</c:v>
                </c:pt>
                <c:pt idx="1359">
                  <c:v>5</c:v>
                </c:pt>
                <c:pt idx="1360">
                  <c:v>5.0199999999999996</c:v>
                </c:pt>
                <c:pt idx="1361">
                  <c:v>5.05</c:v>
                </c:pt>
                <c:pt idx="1362">
                  <c:v>5.03</c:v>
                </c:pt>
                <c:pt idx="1363">
                  <c:v>5.03</c:v>
                </c:pt>
                <c:pt idx="1364">
                  <c:v>5.05</c:v>
                </c:pt>
                <c:pt idx="1365">
                  <c:v>5.01</c:v>
                </c:pt>
                <c:pt idx="1366">
                  <c:v>5.0199999999999996</c:v>
                </c:pt>
                <c:pt idx="1367">
                  <c:v>5.03</c:v>
                </c:pt>
                <c:pt idx="1368">
                  <c:v>4.97</c:v>
                </c:pt>
                <c:pt idx="1369">
                  <c:v>#N/A</c:v>
                </c:pt>
                <c:pt idx="1370">
                  <c:v>#N/A</c:v>
                </c:pt>
                <c:pt idx="1371">
                  <c:v>4.97</c:v>
                </c:pt>
                <c:pt idx="1372">
                  <c:v>4.99</c:v>
                </c:pt>
                <c:pt idx="1373">
                  <c:v>5.04</c:v>
                </c:pt>
                <c:pt idx="1374">
                  <c:v>5.0199999999999996</c:v>
                </c:pt>
                <c:pt idx="1375">
                  <c:v>5.05</c:v>
                </c:pt>
                <c:pt idx="1376">
                  <c:v>5.05</c:v>
                </c:pt>
                <c:pt idx="1377">
                  <c:v>5.07</c:v>
                </c:pt>
                <c:pt idx="1378">
                  <c:v>5.04</c:v>
                </c:pt>
                <c:pt idx="1379">
                  <c:v>5.03</c:v>
                </c:pt>
                <c:pt idx="1380">
                  <c:v>4.9800000000000004</c:v>
                </c:pt>
                <c:pt idx="1381">
                  <c:v>5.0199999999999996</c:v>
                </c:pt>
                <c:pt idx="1382">
                  <c:v>5.0199999999999996</c:v>
                </c:pt>
                <c:pt idx="1383">
                  <c:v>5.0199999999999996</c:v>
                </c:pt>
                <c:pt idx="1384">
                  <c:v>5.0199999999999996</c:v>
                </c:pt>
                <c:pt idx="1385">
                  <c:v>5.0199999999999996</c:v>
                </c:pt>
                <c:pt idx="1386">
                  <c:v>5.07</c:v>
                </c:pt>
                <c:pt idx="1387">
                  <c:v>5.07</c:v>
                </c:pt>
                <c:pt idx="1388">
                  <c:v>4.9800000000000004</c:v>
                </c:pt>
                <c:pt idx="1389">
                  <c:v>5.05</c:v>
                </c:pt>
                <c:pt idx="1390">
                  <c:v>4.93</c:v>
                </c:pt>
                <c:pt idx="1391">
                  <c:v>4.99</c:v>
                </c:pt>
                <c:pt idx="1392">
                  <c:v>4.96</c:v>
                </c:pt>
                <c:pt idx="1393">
                  <c:v>4.93</c:v>
                </c:pt>
                <c:pt idx="1394">
                  <c:v>4.75</c:v>
                </c:pt>
                <c:pt idx="1395">
                  <c:v>4.78</c:v>
                </c:pt>
                <c:pt idx="1396">
                  <c:v>4.79</c:v>
                </c:pt>
                <c:pt idx="1397">
                  <c:v>4.71</c:v>
                </c:pt>
                <c:pt idx="1398">
                  <c:v>4.78</c:v>
                </c:pt>
                <c:pt idx="1399">
                  <c:v>4.72</c:v>
                </c:pt>
                <c:pt idx="1400">
                  <c:v>4.72</c:v>
                </c:pt>
                <c:pt idx="1401">
                  <c:v>4.75</c:v>
                </c:pt>
                <c:pt idx="1402">
                  <c:v>4.74</c:v>
                </c:pt>
                <c:pt idx="1403">
                  <c:v>4.71</c:v>
                </c:pt>
                <c:pt idx="1404">
                  <c:v>#N/A</c:v>
                </c:pt>
                <c:pt idx="1405">
                  <c:v>4.51</c:v>
                </c:pt>
                <c:pt idx="1406">
                  <c:v>4.53</c:v>
                </c:pt>
                <c:pt idx="1407">
                  <c:v>4.54</c:v>
                </c:pt>
                <c:pt idx="1408">
                  <c:v>4.57</c:v>
                </c:pt>
                <c:pt idx="1409">
                  <c:v>4.5199999999999996</c:v>
                </c:pt>
                <c:pt idx="1410">
                  <c:v>4.51</c:v>
                </c:pt>
                <c:pt idx="1411">
                  <c:v>4.5199999999999996</c:v>
                </c:pt>
                <c:pt idx="1412">
                  <c:v>4.55</c:v>
                </c:pt>
                <c:pt idx="1413">
                  <c:v>4.6500000000000004</c:v>
                </c:pt>
                <c:pt idx="1414">
                  <c:v>4.7</c:v>
                </c:pt>
                <c:pt idx="1415">
                  <c:v>4.72</c:v>
                </c:pt>
                <c:pt idx="1416">
                  <c:v>4.66</c:v>
                </c:pt>
                <c:pt idx="1417">
                  <c:v>4.62</c:v>
                </c:pt>
                <c:pt idx="1418">
                  <c:v>4.5999999999999996</c:v>
                </c:pt>
                <c:pt idx="1419">
                  <c:v>4.6100000000000003</c:v>
                </c:pt>
                <c:pt idx="1420">
                  <c:v>4.6900000000000004</c:v>
                </c:pt>
                <c:pt idx="1421">
                  <c:v>4.7</c:v>
                </c:pt>
                <c:pt idx="1422">
                  <c:v>4.67</c:v>
                </c:pt>
                <c:pt idx="1423">
                  <c:v>4.68</c:v>
                </c:pt>
                <c:pt idx="1424">
                  <c:v>4.6500000000000004</c:v>
                </c:pt>
                <c:pt idx="1425">
                  <c:v>4.59</c:v>
                </c:pt>
                <c:pt idx="1426">
                  <c:v>4.59</c:v>
                </c:pt>
                <c:pt idx="1427">
                  <c:v>4.59</c:v>
                </c:pt>
                <c:pt idx="1428">
                  <c:v>4.59</c:v>
                </c:pt>
                <c:pt idx="1429">
                  <c:v>4.55</c:v>
                </c:pt>
                <c:pt idx="1430">
                  <c:v>4.43</c:v>
                </c:pt>
                <c:pt idx="1431">
                  <c:v>4.2699999999999996</c:v>
                </c:pt>
                <c:pt idx="1432">
                  <c:v>4.25</c:v>
                </c:pt>
                <c:pt idx="1433">
                  <c:v>4.2699999999999996</c:v>
                </c:pt>
                <c:pt idx="1434">
                  <c:v>4.25</c:v>
                </c:pt>
                <c:pt idx="1435">
                  <c:v>4.34</c:v>
                </c:pt>
                <c:pt idx="1436">
                  <c:v>4.3499999999999996</c:v>
                </c:pt>
                <c:pt idx="1437">
                  <c:v>4.57</c:v>
                </c:pt>
                <c:pt idx="1438">
                  <c:v>4.3899999999999997</c:v>
                </c:pt>
                <c:pt idx="1439">
                  <c:v>4.3</c:v>
                </c:pt>
                <c:pt idx="1440">
                  <c:v>4.2699999999999996</c:v>
                </c:pt>
                <c:pt idx="1441">
                  <c:v>4.25</c:v>
                </c:pt>
                <c:pt idx="1442">
                  <c:v>4.21</c:v>
                </c:pt>
                <c:pt idx="1443">
                  <c:v>4.2</c:v>
                </c:pt>
                <c:pt idx="1444">
                  <c:v>4.18</c:v>
                </c:pt>
                <c:pt idx="1445">
                  <c:v>4.1100000000000003</c:v>
                </c:pt>
                <c:pt idx="1446">
                  <c:v>4.0999999999999996</c:v>
                </c:pt>
                <c:pt idx="1447">
                  <c:v>#N/A</c:v>
                </c:pt>
                <c:pt idx="1448">
                  <c:v>4.0599999999999996</c:v>
                </c:pt>
                <c:pt idx="1449">
                  <c:v>4</c:v>
                </c:pt>
                <c:pt idx="1450">
                  <c:v>4.04</c:v>
                </c:pt>
                <c:pt idx="1451">
                  <c:v>4.1500000000000004</c:v>
                </c:pt>
                <c:pt idx="1452">
                  <c:v>4.13</c:v>
                </c:pt>
                <c:pt idx="1453">
                  <c:v>4.1399999999999997</c:v>
                </c:pt>
                <c:pt idx="1454">
                  <c:v>4.1900000000000004</c:v>
                </c:pt>
                <c:pt idx="1455">
                  <c:v>4.25</c:v>
                </c:pt>
                <c:pt idx="1456">
                  <c:v>4.17</c:v>
                </c:pt>
                <c:pt idx="1457">
                  <c:v>4.1100000000000003</c:v>
                </c:pt>
                <c:pt idx="1458">
                  <c:v>4.1500000000000004</c:v>
                </c:pt>
                <c:pt idx="1459">
                  <c:v>4.1399999999999997</c:v>
                </c:pt>
                <c:pt idx="1460">
                  <c:v>4.13</c:v>
                </c:pt>
                <c:pt idx="1461">
                  <c:v>4.07</c:v>
                </c:pt>
                <c:pt idx="1462">
                  <c:v>4.1500000000000004</c:v>
                </c:pt>
                <c:pt idx="1463">
                  <c:v>4.1100000000000003</c:v>
                </c:pt>
                <c:pt idx="1464">
                  <c:v>4.3099999999999996</c:v>
                </c:pt>
                <c:pt idx="1465">
                  <c:v>4.3</c:v>
                </c:pt>
                <c:pt idx="1466">
                  <c:v>4.3</c:v>
                </c:pt>
                <c:pt idx="1467">
                  <c:v>4.25</c:v>
                </c:pt>
                <c:pt idx="1468">
                  <c:v>4.21</c:v>
                </c:pt>
                <c:pt idx="1469">
                  <c:v>4.25</c:v>
                </c:pt>
                <c:pt idx="1470">
                  <c:v>4.1900000000000004</c:v>
                </c:pt>
                <c:pt idx="1471">
                  <c:v>4.2300000000000004</c:v>
                </c:pt>
                <c:pt idx="1472">
                  <c:v>4.2300000000000004</c:v>
                </c:pt>
                <c:pt idx="1473">
                  <c:v>4.2300000000000004</c:v>
                </c:pt>
                <c:pt idx="1474">
                  <c:v>4.2300000000000004</c:v>
                </c:pt>
                <c:pt idx="1475">
                  <c:v>4.24</c:v>
                </c:pt>
                <c:pt idx="1476">
                  <c:v>4.1900000000000004</c:v>
                </c:pt>
                <c:pt idx="1477">
                  <c:v>4.2</c:v>
                </c:pt>
                <c:pt idx="1478">
                  <c:v>4.16</c:v>
                </c:pt>
                <c:pt idx="1479">
                  <c:v>4.16</c:v>
                </c:pt>
                <c:pt idx="1480">
                  <c:v>4.17</c:v>
                </c:pt>
                <c:pt idx="1481">
                  <c:v>4.21</c:v>
                </c:pt>
                <c:pt idx="1482">
                  <c:v>4.2</c:v>
                </c:pt>
                <c:pt idx="1483">
                  <c:v>4.21</c:v>
                </c:pt>
                <c:pt idx="1484">
                  <c:v>4.17</c:v>
                </c:pt>
                <c:pt idx="1485">
                  <c:v>4.18</c:v>
                </c:pt>
                <c:pt idx="1486">
                  <c:v>4.21</c:v>
                </c:pt>
                <c:pt idx="1487">
                  <c:v>4.2300000000000004</c:v>
                </c:pt>
                <c:pt idx="1488">
                  <c:v>4.2</c:v>
                </c:pt>
                <c:pt idx="1489">
                  <c:v>4.18</c:v>
                </c:pt>
                <c:pt idx="1490">
                  <c:v>4.2</c:v>
                </c:pt>
                <c:pt idx="1491">
                  <c:v>4.2300000000000004</c:v>
                </c:pt>
                <c:pt idx="1492">
                  <c:v>4.25</c:v>
                </c:pt>
                <c:pt idx="1493">
                  <c:v>4.2</c:v>
                </c:pt>
                <c:pt idx="1494">
                  <c:v>4.21</c:v>
                </c:pt>
                <c:pt idx="1495">
                  <c:v>4.22</c:v>
                </c:pt>
                <c:pt idx="1496">
                  <c:v>4.21</c:v>
                </c:pt>
                <c:pt idx="1497">
                  <c:v>4.2300000000000004</c:v>
                </c:pt>
                <c:pt idx="1498">
                  <c:v>4.25</c:v>
                </c:pt>
                <c:pt idx="1499">
                  <c:v>4.25</c:v>
                </c:pt>
                <c:pt idx="1500">
                  <c:v>4.2699999999999996</c:v>
                </c:pt>
                <c:pt idx="1501">
                  <c:v>4.2699999999999996</c:v>
                </c:pt>
                <c:pt idx="1502">
                  <c:v>4.25</c:v>
                </c:pt>
                <c:pt idx="1503">
                  <c:v>4.25</c:v>
                </c:pt>
                <c:pt idx="1504">
                  <c:v>4.26</c:v>
                </c:pt>
                <c:pt idx="1505">
                  <c:v>4.24</c:v>
                </c:pt>
                <c:pt idx="1506">
                  <c:v>4.28</c:v>
                </c:pt>
                <c:pt idx="1507">
                  <c:v>4.32</c:v>
                </c:pt>
                <c:pt idx="1508">
                  <c:v>4.45</c:v>
                </c:pt>
                <c:pt idx="1509">
                  <c:v>4.3899999999999997</c:v>
                </c:pt>
                <c:pt idx="1510">
                  <c:v>4.4000000000000004</c:v>
                </c:pt>
                <c:pt idx="1511">
                  <c:v>4.4400000000000004</c:v>
                </c:pt>
                <c:pt idx="1512">
                  <c:v>4.49</c:v>
                </c:pt>
                <c:pt idx="1513">
                  <c:v>4.55</c:v>
                </c:pt>
                <c:pt idx="1514">
                  <c:v>4.5599999999999996</c:v>
                </c:pt>
                <c:pt idx="1515">
                  <c:v>4.55</c:v>
                </c:pt>
                <c:pt idx="1516">
                  <c:v>4.53</c:v>
                </c:pt>
                <c:pt idx="1517">
                  <c:v>4.46</c:v>
                </c:pt>
                <c:pt idx="1518">
                  <c:v>4.4800000000000004</c:v>
                </c:pt>
                <c:pt idx="1519">
                  <c:v>4.4800000000000004</c:v>
                </c:pt>
                <c:pt idx="1520">
                  <c:v>4.5</c:v>
                </c:pt>
                <c:pt idx="1521">
                  <c:v>4.53</c:v>
                </c:pt>
                <c:pt idx="1522">
                  <c:v>4.6500000000000004</c:v>
                </c:pt>
                <c:pt idx="1523">
                  <c:v>4.66</c:v>
                </c:pt>
                <c:pt idx="1524">
                  <c:v>4.6900000000000004</c:v>
                </c:pt>
                <c:pt idx="1525">
                  <c:v>4.72</c:v>
                </c:pt>
                <c:pt idx="1526">
                  <c:v>4.72</c:v>
                </c:pt>
                <c:pt idx="1527">
                  <c:v>4.74</c:v>
                </c:pt>
                <c:pt idx="1528">
                  <c:v>4.75</c:v>
                </c:pt>
                <c:pt idx="1529">
                  <c:v>4.72</c:v>
                </c:pt>
                <c:pt idx="1530">
                  <c:v>4.72</c:v>
                </c:pt>
                <c:pt idx="1531">
                  <c:v>4.79</c:v>
                </c:pt>
                <c:pt idx="1532">
                  <c:v>4.74</c:v>
                </c:pt>
                <c:pt idx="1533">
                  <c:v>4.75</c:v>
                </c:pt>
                <c:pt idx="1534">
                  <c:v>4.74</c:v>
                </c:pt>
                <c:pt idx="1535">
                  <c:v>4.66</c:v>
                </c:pt>
                <c:pt idx="1536">
                  <c:v>4.62</c:v>
                </c:pt>
                <c:pt idx="1537">
                  <c:v>4.6399999999999997</c:v>
                </c:pt>
                <c:pt idx="1538">
                  <c:v>4.5599999999999996</c:v>
                </c:pt>
                <c:pt idx="1539">
                  <c:v>4.54</c:v>
                </c:pt>
                <c:pt idx="1540">
                  <c:v>4.49</c:v>
                </c:pt>
                <c:pt idx="1541">
                  <c:v>4.49</c:v>
                </c:pt>
                <c:pt idx="1542">
                  <c:v>#N/A</c:v>
                </c:pt>
                <c:pt idx="1543">
                  <c:v>4.49</c:v>
                </c:pt>
                <c:pt idx="1544">
                  <c:v>4.49</c:v>
                </c:pt>
                <c:pt idx="1545">
                  <c:v>4.4000000000000004</c:v>
                </c:pt>
                <c:pt idx="1546">
                  <c:v>4.41</c:v>
                </c:pt>
                <c:pt idx="1547">
                  <c:v>4.3899999999999997</c:v>
                </c:pt>
                <c:pt idx="1548">
                  <c:v>4.3600000000000003</c:v>
                </c:pt>
                <c:pt idx="1549">
                  <c:v>4.3600000000000003</c:v>
                </c:pt>
                <c:pt idx="1550">
                  <c:v>4.37</c:v>
                </c:pt>
                <c:pt idx="1551">
                  <c:v>4.38</c:v>
                </c:pt>
                <c:pt idx="1552">
                  <c:v>4.37</c:v>
                </c:pt>
                <c:pt idx="1553">
                  <c:v>4.33</c:v>
                </c:pt>
                <c:pt idx="1554">
                  <c:v>4.34</c:v>
                </c:pt>
                <c:pt idx="1555">
                  <c:v>4.34</c:v>
                </c:pt>
                <c:pt idx="1556">
                  <c:v>4.32</c:v>
                </c:pt>
                <c:pt idx="1557">
                  <c:v>4.32</c:v>
                </c:pt>
                <c:pt idx="1558">
                  <c:v>#N/A</c:v>
                </c:pt>
                <c:pt idx="1559">
                  <c:v>4.26</c:v>
                </c:pt>
                <c:pt idx="1560">
                  <c:v>4.26</c:v>
                </c:pt>
                <c:pt idx="1561">
                  <c:v>4.26</c:v>
                </c:pt>
                <c:pt idx="1562">
                  <c:v>4.25</c:v>
                </c:pt>
                <c:pt idx="1563">
                  <c:v>4.2699999999999996</c:v>
                </c:pt>
                <c:pt idx="1564">
                  <c:v>4.29</c:v>
                </c:pt>
                <c:pt idx="1565">
                  <c:v>4.28</c:v>
                </c:pt>
                <c:pt idx="1566">
                  <c:v>4.25</c:v>
                </c:pt>
                <c:pt idx="1567">
                  <c:v>4.26</c:v>
                </c:pt>
                <c:pt idx="1568">
                  <c:v>4.13</c:v>
                </c:pt>
                <c:pt idx="1569">
                  <c:v>4.1399999999999997</c:v>
                </c:pt>
                <c:pt idx="1570">
                  <c:v>4.12</c:v>
                </c:pt>
                <c:pt idx="1571">
                  <c:v>4.1100000000000003</c:v>
                </c:pt>
                <c:pt idx="1572">
                  <c:v>4</c:v>
                </c:pt>
                <c:pt idx="1573">
                  <c:v>4.01</c:v>
                </c:pt>
                <c:pt idx="1574">
                  <c:v>3.97</c:v>
                </c:pt>
                <c:pt idx="1575">
                  <c:v>3.97</c:v>
                </c:pt>
                <c:pt idx="1576">
                  <c:v>4</c:v>
                </c:pt>
                <c:pt idx="1577">
                  <c:v>3.89</c:v>
                </c:pt>
                <c:pt idx="1578">
                  <c:v>3.83</c:v>
                </c:pt>
                <c:pt idx="1579">
                  <c:v>3.84</c:v>
                </c:pt>
                <c:pt idx="1580">
                  <c:v>3.92</c:v>
                </c:pt>
                <c:pt idx="1581">
                  <c:v>4.01</c:v>
                </c:pt>
                <c:pt idx="1582">
                  <c:v>3.9990000000000001</c:v>
                </c:pt>
                <c:pt idx="1583">
                  <c:v>4.16</c:v>
                </c:pt>
                <c:pt idx="1584">
                  <c:v>4.0999999999999996</c:v>
                </c:pt>
                <c:pt idx="1585">
                  <c:v>4.0599999999999996</c:v>
                </c:pt>
                <c:pt idx="1586">
                  <c:v>3.94</c:v>
                </c:pt>
                <c:pt idx="1587">
                  <c:v>3.92</c:v>
                </c:pt>
                <c:pt idx="1588">
                  <c:v>3.95</c:v>
                </c:pt>
                <c:pt idx="1589">
                  <c:v>3.93</c:v>
                </c:pt>
                <c:pt idx="1590">
                  <c:v>4.0599999999999996</c:v>
                </c:pt>
                <c:pt idx="1591">
                  <c:v>4.07</c:v>
                </c:pt>
                <c:pt idx="1592">
                  <c:v>4.5</c:v>
                </c:pt>
                <c:pt idx="1593">
                  <c:v>4.55</c:v>
                </c:pt>
                <c:pt idx="1594">
                  <c:v>4.7300000000000004</c:v>
                </c:pt>
                <c:pt idx="1595">
                  <c:v>5.63</c:v>
                </c:pt>
                <c:pt idx="1596">
                  <c:v>6.02</c:v>
                </c:pt>
                <c:pt idx="1597">
                  <c:v>6.25</c:v>
                </c:pt>
                <c:pt idx="1598">
                  <c:v>6.33</c:v>
                </c:pt>
                <c:pt idx="1599">
                  <c:v>5.38</c:v>
                </c:pt>
                <c:pt idx="1600">
                  <c:v>5.35</c:v>
                </c:pt>
                <c:pt idx="1601">
                  <c:v>#N/A</c:v>
                </c:pt>
                <c:pt idx="1602">
                  <c:v>4.8499999999999996</c:v>
                </c:pt>
                <c:pt idx="1603">
                  <c:v>4.5</c:v>
                </c:pt>
                <c:pt idx="1604">
                  <c:v>5.01</c:v>
                </c:pt>
                <c:pt idx="1605">
                  <c:v>5.16</c:v>
                </c:pt>
                <c:pt idx="1606">
                  <c:v>5</c:v>
                </c:pt>
                <c:pt idx="1607">
                  <c:v>5.15</c:v>
                </c:pt>
                <c:pt idx="1608">
                  <c:v>5.15</c:v>
                </c:pt>
                <c:pt idx="1609">
                  <c:v>5</c:v>
                </c:pt>
                <c:pt idx="1610">
                  <c:v>5</c:v>
                </c:pt>
                <c:pt idx="1611">
                  <c:v>5.01</c:v>
                </c:pt>
                <c:pt idx="1612">
                  <c:v>5.01</c:v>
                </c:pt>
                <c:pt idx="1613">
                  <c:v>4.7</c:v>
                </c:pt>
                <c:pt idx="1614">
                  <c:v>4.7</c:v>
                </c:pt>
                <c:pt idx="1615">
                  <c:v>4.96</c:v>
                </c:pt>
                <c:pt idx="1616">
                  <c:v>4.9000000000000004</c:v>
                </c:pt>
                <c:pt idx="1617">
                  <c:v>4.6500000000000004</c:v>
                </c:pt>
                <c:pt idx="1618">
                  <c:v>#N/A</c:v>
                </c:pt>
                <c:pt idx="1619">
                  <c:v>#N/A</c:v>
                </c:pt>
                <c:pt idx="1620">
                  <c:v>4.79</c:v>
                </c:pt>
                <c:pt idx="1621">
                  <c:v>4.8</c:v>
                </c:pt>
                <c:pt idx="1622">
                  <c:v>4.75</c:v>
                </c:pt>
                <c:pt idx="1623">
                  <c:v>4.87</c:v>
                </c:pt>
                <c:pt idx="1624">
                  <c:v>4.8600000000000003</c:v>
                </c:pt>
                <c:pt idx="1625">
                  <c:v>4.84</c:v>
                </c:pt>
                <c:pt idx="1626">
                  <c:v>4.8</c:v>
                </c:pt>
                <c:pt idx="1627">
                  <c:v>4.8099999999999996</c:v>
                </c:pt>
                <c:pt idx="1628">
                  <c:v>4.82</c:v>
                </c:pt>
                <c:pt idx="1629">
                  <c:v>4.7300000000000004</c:v>
                </c:pt>
                <c:pt idx="1630">
                  <c:v>4.71</c:v>
                </c:pt>
                <c:pt idx="1631">
                  <c:v>4.71</c:v>
                </c:pt>
                <c:pt idx="1632">
                  <c:v>4.47</c:v>
                </c:pt>
                <c:pt idx="1633">
                  <c:v>4.68</c:v>
                </c:pt>
                <c:pt idx="1634">
                  <c:v>4.5999999999999996</c:v>
                </c:pt>
                <c:pt idx="1635">
                  <c:v>4.55</c:v>
                </c:pt>
                <c:pt idx="1636">
                  <c:v>4.55</c:v>
                </c:pt>
                <c:pt idx="1637">
                  <c:v>4.54</c:v>
                </c:pt>
                <c:pt idx="1638">
                  <c:v>4.5199999999999996</c:v>
                </c:pt>
                <c:pt idx="1639">
                  <c:v>4.53</c:v>
                </c:pt>
                <c:pt idx="1640">
                  <c:v>4.5999999999999996</c:v>
                </c:pt>
                <c:pt idx="1641">
                  <c:v>4.6100000000000003</c:v>
                </c:pt>
                <c:pt idx="1642">
                  <c:v>4.6100000000000003</c:v>
                </c:pt>
                <c:pt idx="1643">
                  <c:v>4.63</c:v>
                </c:pt>
                <c:pt idx="1644">
                  <c:v>4.6500000000000004</c:v>
                </c:pt>
                <c:pt idx="1645">
                  <c:v>4.59</c:v>
                </c:pt>
                <c:pt idx="1646">
                  <c:v>4.5</c:v>
                </c:pt>
                <c:pt idx="1647">
                  <c:v>4.18</c:v>
                </c:pt>
                <c:pt idx="1648">
                  <c:v>#N/A</c:v>
                </c:pt>
                <c:pt idx="1649">
                  <c:v>4.13</c:v>
                </c:pt>
                <c:pt idx="1650">
                  <c:v>4.1500000000000004</c:v>
                </c:pt>
                <c:pt idx="1651">
                  <c:v>4.0599999999999996</c:v>
                </c:pt>
                <c:pt idx="1652">
                  <c:v>4.0599999999999996</c:v>
                </c:pt>
                <c:pt idx="1653">
                  <c:v>#N/A</c:v>
                </c:pt>
                <c:pt idx="1654">
                  <c:v>3.95</c:v>
                </c:pt>
                <c:pt idx="1655">
                  <c:v>3.92</c:v>
                </c:pt>
                <c:pt idx="1656">
                  <c:v>3.96</c:v>
                </c:pt>
                <c:pt idx="1657">
                  <c:v>3.98</c:v>
                </c:pt>
                <c:pt idx="1658">
                  <c:v>3.97</c:v>
                </c:pt>
                <c:pt idx="1659">
                  <c:v>4.01</c:v>
                </c:pt>
                <c:pt idx="1660">
                  <c:v>4</c:v>
                </c:pt>
                <c:pt idx="1661">
                  <c:v>4.03</c:v>
                </c:pt>
                <c:pt idx="1662">
                  <c:v>4.03</c:v>
                </c:pt>
                <c:pt idx="1663">
                  <c:v>4.03</c:v>
                </c:pt>
                <c:pt idx="1664">
                  <c:v>4.05</c:v>
                </c:pt>
                <c:pt idx="1665">
                  <c:v>4.03</c:v>
                </c:pt>
                <c:pt idx="1666">
                  <c:v>4</c:v>
                </c:pt>
                <c:pt idx="1667">
                  <c:v>3.98</c:v>
                </c:pt>
                <c:pt idx="1668">
                  <c:v>3.98</c:v>
                </c:pt>
                <c:pt idx="1669">
                  <c:v>3.98</c:v>
                </c:pt>
                <c:pt idx="1670">
                  <c:v>3.98</c:v>
                </c:pt>
                <c:pt idx="1671">
                  <c:v>3.98</c:v>
                </c:pt>
                <c:pt idx="1672">
                  <c:v>4</c:v>
                </c:pt>
                <c:pt idx="1673">
                  <c:v>4</c:v>
                </c:pt>
                <c:pt idx="1674">
                  <c:v>4</c:v>
                </c:pt>
                <c:pt idx="1675">
                  <c:v>4.08</c:v>
                </c:pt>
                <c:pt idx="1676">
                  <c:v>4.12</c:v>
                </c:pt>
                <c:pt idx="1677">
                  <c:v>4.17</c:v>
                </c:pt>
                <c:pt idx="1678">
                  <c:v>4.1900000000000004</c:v>
                </c:pt>
                <c:pt idx="1679">
                  <c:v>4.16</c:v>
                </c:pt>
                <c:pt idx="1680">
                  <c:v>4.16</c:v>
                </c:pt>
                <c:pt idx="1681">
                  <c:v>4.16</c:v>
                </c:pt>
                <c:pt idx="1682">
                  <c:v>4.1500000000000004</c:v>
                </c:pt>
                <c:pt idx="1683">
                  <c:v>4.16</c:v>
                </c:pt>
                <c:pt idx="1684">
                  <c:v>4.0999999999999996</c:v>
                </c:pt>
                <c:pt idx="1685">
                  <c:v>4.0599999999999996</c:v>
                </c:pt>
                <c:pt idx="1686">
                  <c:v>4</c:v>
                </c:pt>
                <c:pt idx="1687">
                  <c:v>3.95</c:v>
                </c:pt>
                <c:pt idx="1688">
                  <c:v>3.96</c:v>
                </c:pt>
                <c:pt idx="1689">
                  <c:v>3.97</c:v>
                </c:pt>
                <c:pt idx="1690">
                  <c:v>3.95</c:v>
                </c:pt>
                <c:pt idx="1691">
                  <c:v>3.95</c:v>
                </c:pt>
                <c:pt idx="1692">
                  <c:v>4</c:v>
                </c:pt>
                <c:pt idx="1693">
                  <c:v>4.05</c:v>
                </c:pt>
                <c:pt idx="1694">
                  <c:v>4.04</c:v>
                </c:pt>
                <c:pt idx="1695">
                  <c:v>4.04</c:v>
                </c:pt>
                <c:pt idx="1696">
                  <c:v>3.83</c:v>
                </c:pt>
                <c:pt idx="1697">
                  <c:v>3.8</c:v>
                </c:pt>
                <c:pt idx="1698">
                  <c:v>3.8</c:v>
                </c:pt>
                <c:pt idx="1699">
                  <c:v>3.8</c:v>
                </c:pt>
                <c:pt idx="1700">
                  <c:v>3.83</c:v>
                </c:pt>
                <c:pt idx="1701">
                  <c:v>3.9</c:v>
                </c:pt>
                <c:pt idx="1702">
                  <c:v>3.91</c:v>
                </c:pt>
                <c:pt idx="1703">
                  <c:v>3.97</c:v>
                </c:pt>
                <c:pt idx="1704">
                  <c:v>3.95</c:v>
                </c:pt>
                <c:pt idx="1705">
                  <c:v>4.17</c:v>
                </c:pt>
                <c:pt idx="1706">
                  <c:v>4.2</c:v>
                </c:pt>
                <c:pt idx="1707">
                  <c:v>4.2</c:v>
                </c:pt>
                <c:pt idx="1708">
                  <c:v>4.13</c:v>
                </c:pt>
                <c:pt idx="1709">
                  <c:v>4.03</c:v>
                </c:pt>
                <c:pt idx="1710">
                  <c:v>3.97</c:v>
                </c:pt>
                <c:pt idx="1711">
                  <c:v>4.24</c:v>
                </c:pt>
                <c:pt idx="1712">
                  <c:v>3.9</c:v>
                </c:pt>
                <c:pt idx="1713">
                  <c:v>3.9</c:v>
                </c:pt>
                <c:pt idx="1714">
                  <c:v>3.9</c:v>
                </c:pt>
                <c:pt idx="1715">
                  <c:v>3.77</c:v>
                </c:pt>
                <c:pt idx="1716">
                  <c:v>3.79</c:v>
                </c:pt>
                <c:pt idx="1717">
                  <c:v>3.73</c:v>
                </c:pt>
                <c:pt idx="1718">
                  <c:v>3.69</c:v>
                </c:pt>
                <c:pt idx="1719">
                  <c:v>3.73</c:v>
                </c:pt>
                <c:pt idx="1720">
                  <c:v>3.74</c:v>
                </c:pt>
                <c:pt idx="1721">
                  <c:v>3.73</c:v>
                </c:pt>
                <c:pt idx="1722">
                  <c:v>3.73</c:v>
                </c:pt>
                <c:pt idx="1723">
                  <c:v>3.71</c:v>
                </c:pt>
                <c:pt idx="1724">
                  <c:v>3.63</c:v>
                </c:pt>
                <c:pt idx="1725">
                  <c:v>3.45</c:v>
                </c:pt>
                <c:pt idx="1726">
                  <c:v>3.54</c:v>
                </c:pt>
                <c:pt idx="1727">
                  <c:v>3.56</c:v>
                </c:pt>
                <c:pt idx="1728">
                  <c:v>3.59</c:v>
                </c:pt>
                <c:pt idx="1729">
                  <c:v>3.62</c:v>
                </c:pt>
                <c:pt idx="1730">
                  <c:v>3.62</c:v>
                </c:pt>
                <c:pt idx="1731">
                  <c:v>3.6</c:v>
                </c:pt>
                <c:pt idx="1732">
                  <c:v>3.62</c:v>
                </c:pt>
                <c:pt idx="1733">
                  <c:v>3.57</c:v>
                </c:pt>
                <c:pt idx="1734">
                  <c:v>3.56</c:v>
                </c:pt>
                <c:pt idx="1735">
                  <c:v>3.51</c:v>
                </c:pt>
                <c:pt idx="1736">
                  <c:v>3.49</c:v>
                </c:pt>
                <c:pt idx="1737">
                  <c:v>3.5</c:v>
                </c:pt>
                <c:pt idx="1738">
                  <c:v>3.53</c:v>
                </c:pt>
                <c:pt idx="1739">
                  <c:v>3.52</c:v>
                </c:pt>
                <c:pt idx="1740">
                  <c:v>3.51</c:v>
                </c:pt>
                <c:pt idx="1741">
                  <c:v>3.51</c:v>
                </c:pt>
                <c:pt idx="1742">
                  <c:v>3.52</c:v>
                </c:pt>
                <c:pt idx="1743">
                  <c:v>3.5</c:v>
                </c:pt>
                <c:pt idx="1744">
                  <c:v>3.52</c:v>
                </c:pt>
                <c:pt idx="1745">
                  <c:v>3.4</c:v>
                </c:pt>
                <c:pt idx="1746">
                  <c:v>3.46</c:v>
                </c:pt>
                <c:pt idx="1747">
                  <c:v>3.49</c:v>
                </c:pt>
                <c:pt idx="1748">
                  <c:v>3.48</c:v>
                </c:pt>
                <c:pt idx="1749">
                  <c:v>3.5</c:v>
                </c:pt>
                <c:pt idx="1750">
                  <c:v>3.5</c:v>
                </c:pt>
                <c:pt idx="1751">
                  <c:v>3.49</c:v>
                </c:pt>
                <c:pt idx="1752">
                  <c:v>3.49</c:v>
                </c:pt>
                <c:pt idx="1753">
                  <c:v>3.49</c:v>
                </c:pt>
                <c:pt idx="1754">
                  <c:v>3.5</c:v>
                </c:pt>
                <c:pt idx="1755">
                  <c:v>3.55</c:v>
                </c:pt>
                <c:pt idx="1756">
                  <c:v>3.56</c:v>
                </c:pt>
                <c:pt idx="1757">
                  <c:v>3.56</c:v>
                </c:pt>
                <c:pt idx="1758">
                  <c:v>3.47</c:v>
                </c:pt>
                <c:pt idx="1759">
                  <c:v>3.46</c:v>
                </c:pt>
                <c:pt idx="1760">
                  <c:v>3.41</c:v>
                </c:pt>
                <c:pt idx="1761">
                  <c:v>3.36</c:v>
                </c:pt>
                <c:pt idx="1762">
                  <c:v>3.33</c:v>
                </c:pt>
                <c:pt idx="1763">
                  <c:v>3.31</c:v>
                </c:pt>
                <c:pt idx="1764">
                  <c:v>3.35</c:v>
                </c:pt>
                <c:pt idx="1765">
                  <c:v>3.39</c:v>
                </c:pt>
                <c:pt idx="1766">
                  <c:v>3.35</c:v>
                </c:pt>
                <c:pt idx="1767">
                  <c:v>3.33</c:v>
                </c:pt>
                <c:pt idx="1768">
                  <c:v>3.34</c:v>
                </c:pt>
                <c:pt idx="1769">
                  <c:v>3.33</c:v>
                </c:pt>
                <c:pt idx="1770">
                  <c:v>3.37</c:v>
                </c:pt>
                <c:pt idx="1771">
                  <c:v>3.35</c:v>
                </c:pt>
                <c:pt idx="1772">
                  <c:v>3.36</c:v>
                </c:pt>
                <c:pt idx="1773">
                  <c:v>3.43</c:v>
                </c:pt>
                <c:pt idx="1774">
                  <c:v>3.4</c:v>
                </c:pt>
                <c:pt idx="1775">
                  <c:v>3.41</c:v>
                </c:pt>
                <c:pt idx="1776">
                  <c:v>3.37</c:v>
                </c:pt>
                <c:pt idx="1777">
                  <c:v>3.4</c:v>
                </c:pt>
                <c:pt idx="1778">
                  <c:v>#N/A</c:v>
                </c:pt>
                <c:pt idx="1779">
                  <c:v>#N/A</c:v>
                </c:pt>
                <c:pt idx="1780">
                  <c:v>3.4</c:v>
                </c:pt>
                <c:pt idx="1781">
                  <c:v>3.4</c:v>
                </c:pt>
                <c:pt idx="1782">
                  <c:v>3.4</c:v>
                </c:pt>
                <c:pt idx="1783">
                  <c:v>3.43</c:v>
                </c:pt>
                <c:pt idx="1784">
                  <c:v>3.45</c:v>
                </c:pt>
                <c:pt idx="1785">
                  <c:v>3.42</c:v>
                </c:pt>
                <c:pt idx="1786">
                  <c:v>3.43</c:v>
                </c:pt>
                <c:pt idx="1787">
                  <c:v>3.4</c:v>
                </c:pt>
                <c:pt idx="1788">
                  <c:v>3.41</c:v>
                </c:pt>
                <c:pt idx="1789">
                  <c:v>3.37</c:v>
                </c:pt>
                <c:pt idx="1790">
                  <c:v>3.35</c:v>
                </c:pt>
                <c:pt idx="1791">
                  <c:v>3.24</c:v>
                </c:pt>
                <c:pt idx="1792">
                  <c:v>3.17</c:v>
                </c:pt>
                <c:pt idx="1793">
                  <c:v>3.14</c:v>
                </c:pt>
                <c:pt idx="1794">
                  <c:v>3.11</c:v>
                </c:pt>
                <c:pt idx="1795">
                  <c:v>3.11</c:v>
                </c:pt>
                <c:pt idx="1796">
                  <c:v>#N/A</c:v>
                </c:pt>
                <c:pt idx="1797">
                  <c:v>3.12</c:v>
                </c:pt>
                <c:pt idx="1798">
                  <c:v>3.11</c:v>
                </c:pt>
                <c:pt idx="1799">
                  <c:v>3.1</c:v>
                </c:pt>
                <c:pt idx="1800">
                  <c:v>3.1</c:v>
                </c:pt>
                <c:pt idx="1801">
                  <c:v>3.08</c:v>
                </c:pt>
                <c:pt idx="1802">
                  <c:v>3.06</c:v>
                </c:pt>
                <c:pt idx="1803">
                  <c:v>3.08</c:v>
                </c:pt>
                <c:pt idx="1804">
                  <c:v>3.07</c:v>
                </c:pt>
                <c:pt idx="1805">
                  <c:v>3.06</c:v>
                </c:pt>
                <c:pt idx="1806">
                  <c:v>3.09</c:v>
                </c:pt>
                <c:pt idx="1807">
                  <c:v>3.09</c:v>
                </c:pt>
                <c:pt idx="1808">
                  <c:v>3.09</c:v>
                </c:pt>
                <c:pt idx="1809">
                  <c:v>3.07</c:v>
                </c:pt>
                <c:pt idx="1810">
                  <c:v>2.97</c:v>
                </c:pt>
                <c:pt idx="1811">
                  <c:v>2.98</c:v>
                </c:pt>
                <c:pt idx="1812">
                  <c:v>2.98</c:v>
                </c:pt>
                <c:pt idx="1813">
                  <c:v>2.92</c:v>
                </c:pt>
                <c:pt idx="1814">
                  <c:v>2.86</c:v>
                </c:pt>
                <c:pt idx="1815">
                  <c:v>2.85</c:v>
                </c:pt>
                <c:pt idx="1816">
                  <c:v>2.86</c:v>
                </c:pt>
                <c:pt idx="1817">
                  <c:v>2.85</c:v>
                </c:pt>
                <c:pt idx="1818">
                  <c:v>2.83</c:v>
                </c:pt>
                <c:pt idx="1819">
                  <c:v>2.82</c:v>
                </c:pt>
                <c:pt idx="1820">
                  <c:v>2.78</c:v>
                </c:pt>
                <c:pt idx="1821">
                  <c:v>2.78</c:v>
                </c:pt>
                <c:pt idx="1822">
                  <c:v>2.81</c:v>
                </c:pt>
                <c:pt idx="1823">
                  <c:v>2.83</c:v>
                </c:pt>
                <c:pt idx="1824">
                  <c:v>2.83</c:v>
                </c:pt>
                <c:pt idx="1825">
                  <c:v>2.79</c:v>
                </c:pt>
                <c:pt idx="1826">
                  <c:v>2.78</c:v>
                </c:pt>
                <c:pt idx="1827">
                  <c:v>2.78</c:v>
                </c:pt>
                <c:pt idx="1828">
                  <c:v>2.78</c:v>
                </c:pt>
                <c:pt idx="1829">
                  <c:v>2.9</c:v>
                </c:pt>
                <c:pt idx="1830">
                  <c:v>2.85</c:v>
                </c:pt>
                <c:pt idx="1831">
                  <c:v>2.92</c:v>
                </c:pt>
                <c:pt idx="1832">
                  <c:v>3.19</c:v>
                </c:pt>
                <c:pt idx="1833">
                  <c:v>3.21</c:v>
                </c:pt>
                <c:pt idx="1834">
                  <c:v>3.33</c:v>
                </c:pt>
                <c:pt idx="1835">
                  <c:v>3.34</c:v>
                </c:pt>
                <c:pt idx="1836">
                  <c:v>3.37</c:v>
                </c:pt>
                <c:pt idx="1837">
                  <c:v>3.37</c:v>
                </c:pt>
                <c:pt idx="1838">
                  <c:v>3.49</c:v>
                </c:pt>
                <c:pt idx="1839">
                  <c:v>3.61</c:v>
                </c:pt>
                <c:pt idx="1840">
                  <c:v>3.61</c:v>
                </c:pt>
                <c:pt idx="1841">
                  <c:v>3.41</c:v>
                </c:pt>
                <c:pt idx="1842">
                  <c:v>3.29</c:v>
                </c:pt>
                <c:pt idx="1843">
                  <c:v>3.35</c:v>
                </c:pt>
                <c:pt idx="1844">
                  <c:v>3.39</c:v>
                </c:pt>
                <c:pt idx="1845">
                  <c:v>3.49</c:v>
                </c:pt>
                <c:pt idx="1846">
                  <c:v>3.37</c:v>
                </c:pt>
                <c:pt idx="1847">
                  <c:v>3.33</c:v>
                </c:pt>
                <c:pt idx="1848">
                  <c:v>3.33</c:v>
                </c:pt>
                <c:pt idx="1849">
                  <c:v>3.22</c:v>
                </c:pt>
                <c:pt idx="1850">
                  <c:v>3.23</c:v>
                </c:pt>
                <c:pt idx="1851">
                  <c:v>3.26</c:v>
                </c:pt>
                <c:pt idx="1852">
                  <c:v>3.27</c:v>
                </c:pt>
                <c:pt idx="1853">
                  <c:v>3.37</c:v>
                </c:pt>
                <c:pt idx="1854">
                  <c:v>3.38</c:v>
                </c:pt>
                <c:pt idx="1855">
                  <c:v>3.37</c:v>
                </c:pt>
                <c:pt idx="1856">
                  <c:v>3.36</c:v>
                </c:pt>
                <c:pt idx="1857">
                  <c:v>3.3</c:v>
                </c:pt>
                <c:pt idx="1858">
                  <c:v>3.29</c:v>
                </c:pt>
                <c:pt idx="1859">
                  <c:v>3.22</c:v>
                </c:pt>
                <c:pt idx="1860">
                  <c:v>3.23</c:v>
                </c:pt>
                <c:pt idx="1861">
                  <c:v>3.25</c:v>
                </c:pt>
                <c:pt idx="1862">
                  <c:v>3.24</c:v>
                </c:pt>
                <c:pt idx="1863">
                  <c:v>3.23</c:v>
                </c:pt>
                <c:pt idx="1864">
                  <c:v>3.23</c:v>
                </c:pt>
                <c:pt idx="1865">
                  <c:v>3.24</c:v>
                </c:pt>
                <c:pt idx="1866">
                  <c:v>3.23</c:v>
                </c:pt>
                <c:pt idx="1867">
                  <c:v>3.22</c:v>
                </c:pt>
                <c:pt idx="1868">
                  <c:v>3.22</c:v>
                </c:pt>
                <c:pt idx="1869">
                  <c:v>3.15</c:v>
                </c:pt>
                <c:pt idx="1870">
                  <c:v>3.17</c:v>
                </c:pt>
                <c:pt idx="1871">
                  <c:v>3.16</c:v>
                </c:pt>
                <c:pt idx="1872">
                  <c:v>3.16</c:v>
                </c:pt>
                <c:pt idx="1873">
                  <c:v>3.22</c:v>
                </c:pt>
                <c:pt idx="1874">
                  <c:v>3.21</c:v>
                </c:pt>
                <c:pt idx="1875">
                  <c:v>3.17</c:v>
                </c:pt>
                <c:pt idx="1876">
                  <c:v>3.15</c:v>
                </c:pt>
                <c:pt idx="1877">
                  <c:v>3.12</c:v>
                </c:pt>
                <c:pt idx="1878">
                  <c:v>3.12</c:v>
                </c:pt>
                <c:pt idx="1879">
                  <c:v>3.08</c:v>
                </c:pt>
                <c:pt idx="1880">
                  <c:v>3.08</c:v>
                </c:pt>
                <c:pt idx="1881">
                  <c:v>3.07</c:v>
                </c:pt>
                <c:pt idx="1882">
                  <c:v>3.12</c:v>
                </c:pt>
                <c:pt idx="1883">
                  <c:v>3.12</c:v>
                </c:pt>
                <c:pt idx="1884">
                  <c:v>#N/A</c:v>
                </c:pt>
                <c:pt idx="1885">
                  <c:v>#N/A</c:v>
                </c:pt>
                <c:pt idx="1886">
                  <c:v>3.11</c:v>
                </c:pt>
                <c:pt idx="1887">
                  <c:v>3.12</c:v>
                </c:pt>
                <c:pt idx="1888">
                  <c:v>3.11</c:v>
                </c:pt>
                <c:pt idx="1889">
                  <c:v>3.11</c:v>
                </c:pt>
                <c:pt idx="1890">
                  <c:v>3.11</c:v>
                </c:pt>
                <c:pt idx="1891">
                  <c:v>3.12</c:v>
                </c:pt>
                <c:pt idx="1892">
                  <c:v>3.18</c:v>
                </c:pt>
                <c:pt idx="1893">
                  <c:v>3.28</c:v>
                </c:pt>
                <c:pt idx="1894">
                  <c:v>3.37</c:v>
                </c:pt>
                <c:pt idx="1895">
                  <c:v>3.38</c:v>
                </c:pt>
                <c:pt idx="1896">
                  <c:v>3.37</c:v>
                </c:pt>
                <c:pt idx="1897">
                  <c:v>3.38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2</c:v>
                </c:pt>
                <c:pt idx="1902">
                  <c:v>3.39</c:v>
                </c:pt>
                <c:pt idx="1903">
                  <c:v>3.38</c:v>
                </c:pt>
                <c:pt idx="1904">
                  <c:v>3.37</c:v>
                </c:pt>
                <c:pt idx="1905">
                  <c:v>3.36</c:v>
                </c:pt>
                <c:pt idx="1906">
                  <c:v>#N/A</c:v>
                </c:pt>
                <c:pt idx="1907">
                  <c:v>3.36</c:v>
                </c:pt>
                <c:pt idx="1908">
                  <c:v>3.36</c:v>
                </c:pt>
                <c:pt idx="1909">
                  <c:v>3.36</c:v>
                </c:pt>
                <c:pt idx="1910">
                  <c:v>3.37</c:v>
                </c:pt>
                <c:pt idx="1911">
                  <c:v>3.38</c:v>
                </c:pt>
                <c:pt idx="1912">
                  <c:v>3.38</c:v>
                </c:pt>
                <c:pt idx="1913">
                  <c:v>3.37</c:v>
                </c:pt>
                <c:pt idx="1914">
                  <c:v>3.37</c:v>
                </c:pt>
                <c:pt idx="1915">
                  <c:v>3.38</c:v>
                </c:pt>
                <c:pt idx="1916">
                  <c:v>3.38</c:v>
                </c:pt>
                <c:pt idx="1917">
                  <c:v>3.32</c:v>
                </c:pt>
                <c:pt idx="1918">
                  <c:v>3.41</c:v>
                </c:pt>
                <c:pt idx="1919">
                  <c:v>3.41</c:v>
                </c:pt>
                <c:pt idx="1920">
                  <c:v>#N/A</c:v>
                </c:pt>
                <c:pt idx="1921">
                  <c:v>3.43</c:v>
                </c:pt>
                <c:pt idx="1922">
                  <c:v>3.43</c:v>
                </c:pt>
                <c:pt idx="1923">
                  <c:v>3.42</c:v>
                </c:pt>
                <c:pt idx="1924">
                  <c:v>3.42</c:v>
                </c:pt>
                <c:pt idx="1925">
                  <c:v>3.44</c:v>
                </c:pt>
                <c:pt idx="1926">
                  <c:v>3.46</c:v>
                </c:pt>
                <c:pt idx="1927">
                  <c:v>3.47</c:v>
                </c:pt>
                <c:pt idx="1928">
                  <c:v>3.46</c:v>
                </c:pt>
                <c:pt idx="1929">
                  <c:v>3.46</c:v>
                </c:pt>
                <c:pt idx="1930">
                  <c:v>3.45</c:v>
                </c:pt>
                <c:pt idx="1931">
                  <c:v>3.43</c:v>
                </c:pt>
                <c:pt idx="1932">
                  <c:v>3.43</c:v>
                </c:pt>
                <c:pt idx="1933">
                  <c:v>3.44</c:v>
                </c:pt>
                <c:pt idx="1934">
                  <c:v>3.52</c:v>
                </c:pt>
                <c:pt idx="1935">
                  <c:v>3.58</c:v>
                </c:pt>
                <c:pt idx="1936">
                  <c:v>3.61</c:v>
                </c:pt>
                <c:pt idx="1937">
                  <c:v>3.69</c:v>
                </c:pt>
                <c:pt idx="1938">
                  <c:v>3.68</c:v>
                </c:pt>
                <c:pt idx="1939">
                  <c:v>3.68</c:v>
                </c:pt>
                <c:pt idx="1940">
                  <c:v>3.73</c:v>
                </c:pt>
                <c:pt idx="1941">
                  <c:v>3.72</c:v>
                </c:pt>
                <c:pt idx="1942">
                  <c:v>3.6</c:v>
                </c:pt>
                <c:pt idx="1943">
                  <c:v>3.78</c:v>
                </c:pt>
                <c:pt idx="1944">
                  <c:v>3.76</c:v>
                </c:pt>
                <c:pt idx="1945">
                  <c:v>3.78</c:v>
                </c:pt>
                <c:pt idx="1946">
                  <c:v>3.8</c:v>
                </c:pt>
                <c:pt idx="1947">
                  <c:v>3.76</c:v>
                </c:pt>
                <c:pt idx="1948">
                  <c:v>3.71</c:v>
                </c:pt>
                <c:pt idx="1949">
                  <c:v>3.71</c:v>
                </c:pt>
                <c:pt idx="1950">
                  <c:v>3.8</c:v>
                </c:pt>
                <c:pt idx="1951">
                  <c:v>3.71</c:v>
                </c:pt>
                <c:pt idx="1952">
                  <c:v>3.77</c:v>
                </c:pt>
                <c:pt idx="1953">
                  <c:v>3.71</c:v>
                </c:pt>
                <c:pt idx="1954">
                  <c:v>3.71</c:v>
                </c:pt>
                <c:pt idx="1955">
                  <c:v>3.88</c:v>
                </c:pt>
                <c:pt idx="1956">
                  <c:v>3.9</c:v>
                </c:pt>
                <c:pt idx="1957">
                  <c:v>3.87</c:v>
                </c:pt>
                <c:pt idx="1958">
                  <c:v>3.87</c:v>
                </c:pt>
                <c:pt idx="1959">
                  <c:v>3.87</c:v>
                </c:pt>
                <c:pt idx="1960">
                  <c:v>3.84</c:v>
                </c:pt>
                <c:pt idx="1961">
                  <c:v>3.81</c:v>
                </c:pt>
                <c:pt idx="1962">
                  <c:v>3.78</c:v>
                </c:pt>
                <c:pt idx="1963">
                  <c:v>3.78</c:v>
                </c:pt>
                <c:pt idx="1964">
                  <c:v>3.73</c:v>
                </c:pt>
                <c:pt idx="1965">
                  <c:v>3.73</c:v>
                </c:pt>
                <c:pt idx="1966">
                  <c:v>3.72</c:v>
                </c:pt>
                <c:pt idx="1967">
                  <c:v>3.73</c:v>
                </c:pt>
                <c:pt idx="1968">
                  <c:v>3.82</c:v>
                </c:pt>
                <c:pt idx="1969">
                  <c:v>3.83</c:v>
                </c:pt>
                <c:pt idx="1970">
                  <c:v>3.84</c:v>
                </c:pt>
                <c:pt idx="1971">
                  <c:v>3.91</c:v>
                </c:pt>
                <c:pt idx="1972">
                  <c:v>3.91</c:v>
                </c:pt>
                <c:pt idx="1973">
                  <c:v>4.0199999999999996</c:v>
                </c:pt>
                <c:pt idx="1974">
                  <c:v>4.0999999999999996</c:v>
                </c:pt>
                <c:pt idx="1975">
                  <c:v>4.0599999999999996</c:v>
                </c:pt>
                <c:pt idx="1976">
                  <c:v>4.0599999999999996</c:v>
                </c:pt>
                <c:pt idx="1977">
                  <c:v>4.0999999999999996</c:v>
                </c:pt>
                <c:pt idx="1978">
                  <c:v>4.12</c:v>
                </c:pt>
                <c:pt idx="1979">
                  <c:v>4.12</c:v>
                </c:pt>
                <c:pt idx="1980">
                  <c:v>4.09</c:v>
                </c:pt>
                <c:pt idx="1981">
                  <c:v>4.09</c:v>
                </c:pt>
                <c:pt idx="1982">
                  <c:v>3.99</c:v>
                </c:pt>
                <c:pt idx="1983">
                  <c:v>3.98</c:v>
                </c:pt>
                <c:pt idx="1984">
                  <c:v>3.91</c:v>
                </c:pt>
                <c:pt idx="1985">
                  <c:v>3.93</c:v>
                </c:pt>
                <c:pt idx="1986">
                  <c:v>3.91</c:v>
                </c:pt>
                <c:pt idx="1987">
                  <c:v>3.93</c:v>
                </c:pt>
                <c:pt idx="1988">
                  <c:v>3.93</c:v>
                </c:pt>
                <c:pt idx="1989">
                  <c:v>3.99</c:v>
                </c:pt>
                <c:pt idx="1990">
                  <c:v>4.1100000000000003</c:v>
                </c:pt>
                <c:pt idx="1991">
                  <c:v>4.12</c:v>
                </c:pt>
                <c:pt idx="1992">
                  <c:v>4.24</c:v>
                </c:pt>
                <c:pt idx="1993">
                  <c:v>4.22</c:v>
                </c:pt>
                <c:pt idx="1994">
                  <c:v>4.47</c:v>
                </c:pt>
                <c:pt idx="1995">
                  <c:v>4.72</c:v>
                </c:pt>
                <c:pt idx="1996">
                  <c:v>4.7300000000000004</c:v>
                </c:pt>
                <c:pt idx="1997">
                  <c:v>4.5999999999999996</c:v>
                </c:pt>
                <c:pt idx="1998">
                  <c:v>4.62</c:v>
                </c:pt>
                <c:pt idx="1999">
                  <c:v>4.7699999999999996</c:v>
                </c:pt>
                <c:pt idx="2000">
                  <c:v>4.88</c:v>
                </c:pt>
                <c:pt idx="2001">
                  <c:v>5.13</c:v>
                </c:pt>
                <c:pt idx="2002">
                  <c:v>5.03</c:v>
                </c:pt>
                <c:pt idx="2003">
                  <c:v>5.12</c:v>
                </c:pt>
                <c:pt idx="2004">
                  <c:v>5.13</c:v>
                </c:pt>
                <c:pt idx="2005">
                  <c:v>5.1100000000000003</c:v>
                </c:pt>
                <c:pt idx="2006">
                  <c:v>5.07</c:v>
                </c:pt>
                <c:pt idx="2007">
                  <c:v>5.07</c:v>
                </c:pt>
                <c:pt idx="2008">
                  <c:v>4.9400000000000004</c:v>
                </c:pt>
                <c:pt idx="2009">
                  <c:v>4.88</c:v>
                </c:pt>
                <c:pt idx="2010">
                  <c:v>4.9400000000000004</c:v>
                </c:pt>
                <c:pt idx="2011">
                  <c:v>4.9400000000000004</c:v>
                </c:pt>
                <c:pt idx="2012">
                  <c:v>4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23-4ECC-8D0A-DB8F3D1BDC24}"/>
            </c:ext>
          </c:extLst>
        </c:ser>
        <c:ser>
          <c:idx val="3"/>
          <c:order val="4"/>
          <c:tx>
            <c:strRef>
              <c:f>'G IV.6.19.'!$K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9.'!$G$10:$G$2022</c:f>
              <c:numCache>
                <c:formatCode>m/d/yyyy</c:formatCode>
                <c:ptCount val="201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</c:numCache>
            </c:numRef>
          </c:cat>
          <c:val>
            <c:numRef>
              <c:f>'G IV.6.19.'!$K$10:$K$2022</c:f>
              <c:numCache>
                <c:formatCode>0.0</c:formatCode>
                <c:ptCount val="2013"/>
                <c:pt idx="0">
                  <c:v>2.6070000000000002</c:v>
                </c:pt>
                <c:pt idx="1">
                  <c:v>2.5539999999999998</c:v>
                </c:pt>
                <c:pt idx="2">
                  <c:v>2.54</c:v>
                </c:pt>
                <c:pt idx="3">
                  <c:v>2.5019999999999998</c:v>
                </c:pt>
                <c:pt idx="4">
                  <c:v>2.5470000000000002</c:v>
                </c:pt>
                <c:pt idx="5">
                  <c:v>2.5510000000000002</c:v>
                </c:pt>
                <c:pt idx="6">
                  <c:v>2.5499999999999998</c:v>
                </c:pt>
                <c:pt idx="7">
                  <c:v>2.5209999999999999</c:v>
                </c:pt>
                <c:pt idx="8">
                  <c:v>2.4969999999999999</c:v>
                </c:pt>
                <c:pt idx="9">
                  <c:v>2.4710000000000001</c:v>
                </c:pt>
                <c:pt idx="10">
                  <c:v>2.4279999999999999</c:v>
                </c:pt>
                <c:pt idx="11">
                  <c:v>2.395</c:v>
                </c:pt>
                <c:pt idx="12">
                  <c:v>2.38</c:v>
                </c:pt>
                <c:pt idx="13">
                  <c:v>2.379</c:v>
                </c:pt>
                <c:pt idx="14">
                  <c:v>2.363</c:v>
                </c:pt>
                <c:pt idx="15">
                  <c:v>2.3620000000000001</c:v>
                </c:pt>
                <c:pt idx="16">
                  <c:v>2.3199999999999998</c:v>
                </c:pt>
                <c:pt idx="17">
                  <c:v>2.319</c:v>
                </c:pt>
                <c:pt idx="18">
                  <c:v>2.3660000000000001</c:v>
                </c:pt>
                <c:pt idx="19">
                  <c:v>2.3450000000000002</c:v>
                </c:pt>
                <c:pt idx="20">
                  <c:v>2.3210000000000002</c:v>
                </c:pt>
                <c:pt idx="21">
                  <c:v>2.3199999999999998</c:v>
                </c:pt>
                <c:pt idx="22">
                  <c:v>2.2959999999999998</c:v>
                </c:pt>
                <c:pt idx="23">
                  <c:v>2.319</c:v>
                </c:pt>
                <c:pt idx="24">
                  <c:v>2.3029999999999999</c:v>
                </c:pt>
                <c:pt idx="25">
                  <c:v>2.302</c:v>
                </c:pt>
                <c:pt idx="26">
                  <c:v>2.302</c:v>
                </c:pt>
                <c:pt idx="27">
                  <c:v>2.3010000000000002</c:v>
                </c:pt>
                <c:pt idx="28">
                  <c:v>2.2999999999999998</c:v>
                </c:pt>
                <c:pt idx="29">
                  <c:v>2.3029999999999999</c:v>
                </c:pt>
                <c:pt idx="30">
                  <c:v>2.2829999999999999</c:v>
                </c:pt>
                <c:pt idx="31">
                  <c:v>2.278</c:v>
                </c:pt>
                <c:pt idx="32">
                  <c:v>2.2770000000000001</c:v>
                </c:pt>
                <c:pt idx="33">
                  <c:v>2.2770000000000001</c:v>
                </c:pt>
                <c:pt idx="34">
                  <c:v>2.3119999999999998</c:v>
                </c:pt>
                <c:pt idx="35">
                  <c:v>2.3119999999999998</c:v>
                </c:pt>
                <c:pt idx="36">
                  <c:v>2.3109999999999999</c:v>
                </c:pt>
                <c:pt idx="37">
                  <c:v>2.31</c:v>
                </c:pt>
                <c:pt idx="38">
                  <c:v>2.3090000000000002</c:v>
                </c:pt>
                <c:pt idx="39">
                  <c:v>2.306</c:v>
                </c:pt>
                <c:pt idx="40">
                  <c:v>2.3050000000000002</c:v>
                </c:pt>
                <c:pt idx="41">
                  <c:v>2.2160000000000002</c:v>
                </c:pt>
                <c:pt idx="42">
                  <c:v>2.1930000000000001</c:v>
                </c:pt>
                <c:pt idx="43">
                  <c:v>2.214</c:v>
                </c:pt>
                <c:pt idx="44">
                  <c:v>2.2120000000000002</c:v>
                </c:pt>
                <c:pt idx="45">
                  <c:v>2.2109999999999999</c:v>
                </c:pt>
                <c:pt idx="46">
                  <c:v>2.2250000000000001</c:v>
                </c:pt>
                <c:pt idx="47">
                  <c:v>2.2240000000000002</c:v>
                </c:pt>
                <c:pt idx="48">
                  <c:v>2.2229999999999999</c:v>
                </c:pt>
                <c:pt idx="49">
                  <c:v>2.2210000000000001</c:v>
                </c:pt>
                <c:pt idx="50">
                  <c:v>2.2210000000000001</c:v>
                </c:pt>
                <c:pt idx="51">
                  <c:v>2.2200000000000002</c:v>
                </c:pt>
                <c:pt idx="52">
                  <c:v>2.1890000000000001</c:v>
                </c:pt>
                <c:pt idx="53">
                  <c:v>2.1890000000000001</c:v>
                </c:pt>
                <c:pt idx="54">
                  <c:v>2.2160000000000002</c:v>
                </c:pt>
                <c:pt idx="55">
                  <c:v>2.2160000000000002</c:v>
                </c:pt>
                <c:pt idx="56">
                  <c:v>2.2149999999999999</c:v>
                </c:pt>
                <c:pt idx="57">
                  <c:v>2.214</c:v>
                </c:pt>
                <c:pt idx="58">
                  <c:v>2.214</c:v>
                </c:pt>
                <c:pt idx="59">
                  <c:v>2.2120000000000002</c:v>
                </c:pt>
                <c:pt idx="60">
                  <c:v>2.2109999999999999</c:v>
                </c:pt>
                <c:pt idx="61">
                  <c:v>2.2109999999999999</c:v>
                </c:pt>
                <c:pt idx="62">
                  <c:v>2.21</c:v>
                </c:pt>
                <c:pt idx="63">
                  <c:v>2.2090000000000001</c:v>
                </c:pt>
                <c:pt idx="64">
                  <c:v>2.1459999999999999</c:v>
                </c:pt>
                <c:pt idx="65">
                  <c:v>2.1459999999999999</c:v>
                </c:pt>
                <c:pt idx="66">
                  <c:v>2.145</c:v>
                </c:pt>
                <c:pt idx="67">
                  <c:v>2.121</c:v>
                </c:pt>
                <c:pt idx="68">
                  <c:v>2.12</c:v>
                </c:pt>
                <c:pt idx="69">
                  <c:v>2.1179999999999999</c:v>
                </c:pt>
                <c:pt idx="70">
                  <c:v>2.0430000000000001</c:v>
                </c:pt>
                <c:pt idx="71">
                  <c:v>2.0099999999999998</c:v>
                </c:pt>
                <c:pt idx="72">
                  <c:v>1.9950000000000001</c:v>
                </c:pt>
                <c:pt idx="73">
                  <c:v>1.994</c:v>
                </c:pt>
                <c:pt idx="74">
                  <c:v>1.9910000000000001</c:v>
                </c:pt>
                <c:pt idx="75">
                  <c:v>1.958</c:v>
                </c:pt>
                <c:pt idx="76">
                  <c:v>#N/A</c:v>
                </c:pt>
                <c:pt idx="77">
                  <c:v>1.9570000000000001</c:v>
                </c:pt>
                <c:pt idx="78">
                  <c:v>1.9550000000000001</c:v>
                </c:pt>
                <c:pt idx="79">
                  <c:v>1.9410000000000001</c:v>
                </c:pt>
                <c:pt idx="80">
                  <c:v>1.94</c:v>
                </c:pt>
                <c:pt idx="81">
                  <c:v>1.883</c:v>
                </c:pt>
                <c:pt idx="82">
                  <c:v>1.881</c:v>
                </c:pt>
                <c:pt idx="83">
                  <c:v>1.88</c:v>
                </c:pt>
                <c:pt idx="84">
                  <c:v>1.879</c:v>
                </c:pt>
                <c:pt idx="85">
                  <c:v>1.835</c:v>
                </c:pt>
                <c:pt idx="86">
                  <c:v>1.8380000000000001</c:v>
                </c:pt>
                <c:pt idx="87">
                  <c:v>1.8049999999999999</c:v>
                </c:pt>
                <c:pt idx="88">
                  <c:v>#N/A</c:v>
                </c:pt>
                <c:pt idx="89">
                  <c:v>1.7569999999999999</c:v>
                </c:pt>
                <c:pt idx="90">
                  <c:v>1.7809999999999999</c:v>
                </c:pt>
                <c:pt idx="91">
                  <c:v>1.78</c:v>
                </c:pt>
                <c:pt idx="92">
                  <c:v>1.7230000000000001</c:v>
                </c:pt>
                <c:pt idx="93">
                  <c:v>1.722</c:v>
                </c:pt>
                <c:pt idx="94">
                  <c:v>1.722</c:v>
                </c:pt>
                <c:pt idx="95">
                  <c:v>1.7210000000000001</c:v>
                </c:pt>
                <c:pt idx="96">
                  <c:v>1.702</c:v>
                </c:pt>
                <c:pt idx="97">
                  <c:v>1.6990000000000001</c:v>
                </c:pt>
                <c:pt idx="98">
                  <c:v>1.698</c:v>
                </c:pt>
                <c:pt idx="99">
                  <c:v>1.72</c:v>
                </c:pt>
                <c:pt idx="100">
                  <c:v>1.7190000000000001</c:v>
                </c:pt>
                <c:pt idx="101">
                  <c:v>1.7190000000000001</c:v>
                </c:pt>
                <c:pt idx="102">
                  <c:v>1.7170000000000001</c:v>
                </c:pt>
                <c:pt idx="103">
                  <c:v>1.716</c:v>
                </c:pt>
                <c:pt idx="104">
                  <c:v>1.7150000000000001</c:v>
                </c:pt>
                <c:pt idx="105">
                  <c:v>1.6830000000000001</c:v>
                </c:pt>
                <c:pt idx="106">
                  <c:v>1.659</c:v>
                </c:pt>
                <c:pt idx="107">
                  <c:v>1.6559999999999999</c:v>
                </c:pt>
                <c:pt idx="108">
                  <c:v>1.6559999999999999</c:v>
                </c:pt>
                <c:pt idx="109">
                  <c:v>1.655</c:v>
                </c:pt>
                <c:pt idx="110">
                  <c:v>1.6539999999999999</c:v>
                </c:pt>
                <c:pt idx="111">
                  <c:v>1.653</c:v>
                </c:pt>
                <c:pt idx="112">
                  <c:v>1.56</c:v>
                </c:pt>
                <c:pt idx="113">
                  <c:v>1.5860000000000001</c:v>
                </c:pt>
                <c:pt idx="114">
                  <c:v>1.5760000000000001</c:v>
                </c:pt>
                <c:pt idx="115">
                  <c:v>1.5389999999999999</c:v>
                </c:pt>
                <c:pt idx="116">
                  <c:v>1.57</c:v>
                </c:pt>
                <c:pt idx="117">
                  <c:v>1.5680000000000001</c:v>
                </c:pt>
                <c:pt idx="118">
                  <c:v>1.504</c:v>
                </c:pt>
                <c:pt idx="119">
                  <c:v>1.5249999999999999</c:v>
                </c:pt>
                <c:pt idx="120">
                  <c:v>1.5509999999999999</c:v>
                </c:pt>
                <c:pt idx="121">
                  <c:v>1.51</c:v>
                </c:pt>
                <c:pt idx="122">
                  <c:v>1.472</c:v>
                </c:pt>
                <c:pt idx="123">
                  <c:v>1.47</c:v>
                </c:pt>
                <c:pt idx="124">
                  <c:v>1.482</c:v>
                </c:pt>
                <c:pt idx="125">
                  <c:v>1.4770000000000001</c:v>
                </c:pt>
                <c:pt idx="126">
                  <c:v>1.4930000000000001</c:v>
                </c:pt>
                <c:pt idx="127">
                  <c:v>1.5409999999999999</c:v>
                </c:pt>
                <c:pt idx="128">
                  <c:v>1.59</c:v>
                </c:pt>
                <c:pt idx="129">
                  <c:v>1.544</c:v>
                </c:pt>
                <c:pt idx="130">
                  <c:v>1.5489999999999999</c:v>
                </c:pt>
                <c:pt idx="131">
                  <c:v>1.5309999999999999</c:v>
                </c:pt>
                <c:pt idx="132">
                  <c:v>1.526</c:v>
                </c:pt>
                <c:pt idx="133">
                  <c:v>1.5029999999999999</c:v>
                </c:pt>
                <c:pt idx="134">
                  <c:v>1.5129999999999999</c:v>
                </c:pt>
                <c:pt idx="135">
                  <c:v>1.51</c:v>
                </c:pt>
                <c:pt idx="136">
                  <c:v>1.4950000000000001</c:v>
                </c:pt>
                <c:pt idx="137">
                  <c:v>1.488</c:v>
                </c:pt>
                <c:pt idx="138">
                  <c:v>1.474</c:v>
                </c:pt>
                <c:pt idx="139">
                  <c:v>1.4670000000000001</c:v>
                </c:pt>
                <c:pt idx="140">
                  <c:v>1.464</c:v>
                </c:pt>
                <c:pt idx="141">
                  <c:v>1.454</c:v>
                </c:pt>
                <c:pt idx="142">
                  <c:v>1.5269999999999999</c:v>
                </c:pt>
                <c:pt idx="143">
                  <c:v>1.4630000000000001</c:v>
                </c:pt>
                <c:pt idx="144">
                  <c:v>1.5249999999999999</c:v>
                </c:pt>
                <c:pt idx="145">
                  <c:v>1.4510000000000001</c:v>
                </c:pt>
                <c:pt idx="146">
                  <c:v>1.429</c:v>
                </c:pt>
                <c:pt idx="147">
                  <c:v>1.4419999999999999</c:v>
                </c:pt>
                <c:pt idx="148">
                  <c:v>1.472</c:v>
                </c:pt>
                <c:pt idx="149">
                  <c:v>1.502</c:v>
                </c:pt>
                <c:pt idx="150">
                  <c:v>1.5009999999999999</c:v>
                </c:pt>
                <c:pt idx="151">
                  <c:v>1.5089999999999999</c:v>
                </c:pt>
                <c:pt idx="152">
                  <c:v>1.476</c:v>
                </c:pt>
                <c:pt idx="153">
                  <c:v>1.464</c:v>
                </c:pt>
                <c:pt idx="154">
                  <c:v>1.454</c:v>
                </c:pt>
                <c:pt idx="155">
                  <c:v>1.464</c:v>
                </c:pt>
                <c:pt idx="156">
                  <c:v>1.452</c:v>
                </c:pt>
                <c:pt idx="157">
                  <c:v>1.4410000000000001</c:v>
                </c:pt>
                <c:pt idx="158">
                  <c:v>1.407</c:v>
                </c:pt>
                <c:pt idx="159">
                  <c:v>1.389</c:v>
                </c:pt>
                <c:pt idx="160">
                  <c:v>1.3959999999999999</c:v>
                </c:pt>
                <c:pt idx="161">
                  <c:v>1.3779999999999999</c:v>
                </c:pt>
                <c:pt idx="162">
                  <c:v>1.359</c:v>
                </c:pt>
                <c:pt idx="163">
                  <c:v>1.361</c:v>
                </c:pt>
                <c:pt idx="164">
                  <c:v>1.375</c:v>
                </c:pt>
                <c:pt idx="165">
                  <c:v>1.292</c:v>
                </c:pt>
                <c:pt idx="166">
                  <c:v>1.264</c:v>
                </c:pt>
                <c:pt idx="167">
                  <c:v>1.2090000000000001</c:v>
                </c:pt>
                <c:pt idx="168">
                  <c:v>1.1950000000000001</c:v>
                </c:pt>
                <c:pt idx="169">
                  <c:v>1.216</c:v>
                </c:pt>
                <c:pt idx="170">
                  <c:v>1.2150000000000001</c:v>
                </c:pt>
                <c:pt idx="171">
                  <c:v>1.254</c:v>
                </c:pt>
                <c:pt idx="172">
                  <c:v>1.29</c:v>
                </c:pt>
                <c:pt idx="173">
                  <c:v>1.2450000000000001</c:v>
                </c:pt>
                <c:pt idx="174">
                  <c:v>1.252</c:v>
                </c:pt>
                <c:pt idx="175">
                  <c:v>1.17</c:v>
                </c:pt>
                <c:pt idx="176">
                  <c:v>1.2110000000000001</c:v>
                </c:pt>
                <c:pt idx="177">
                  <c:v>1.2310000000000001</c:v>
                </c:pt>
                <c:pt idx="178">
                  <c:v>1.232</c:v>
                </c:pt>
                <c:pt idx="179">
                  <c:v>1.2470000000000001</c:v>
                </c:pt>
                <c:pt idx="180">
                  <c:v>1.2370000000000001</c:v>
                </c:pt>
                <c:pt idx="181">
                  <c:v>1.2</c:v>
                </c:pt>
                <c:pt idx="182">
                  <c:v>1.179</c:v>
                </c:pt>
                <c:pt idx="183">
                  <c:v>1.169</c:v>
                </c:pt>
                <c:pt idx="184">
                  <c:v>1.1679999999999999</c:v>
                </c:pt>
                <c:pt idx="185">
                  <c:v>1.1739999999999999</c:v>
                </c:pt>
                <c:pt idx="186">
                  <c:v>1.1599999999999999</c:v>
                </c:pt>
                <c:pt idx="187">
                  <c:v>1.1719999999999999</c:v>
                </c:pt>
                <c:pt idx="188">
                  <c:v>1.18</c:v>
                </c:pt>
                <c:pt idx="189">
                  <c:v>1.1990000000000001</c:v>
                </c:pt>
                <c:pt idx="190">
                  <c:v>1.2050000000000001</c:v>
                </c:pt>
                <c:pt idx="191">
                  <c:v>1.1910000000000001</c:v>
                </c:pt>
                <c:pt idx="192">
                  <c:v>1.143</c:v>
                </c:pt>
                <c:pt idx="193">
                  <c:v>1.1579999999999999</c:v>
                </c:pt>
                <c:pt idx="194">
                  <c:v>1.1539999999999999</c:v>
                </c:pt>
                <c:pt idx="195">
                  <c:v>1.145</c:v>
                </c:pt>
                <c:pt idx="196">
                  <c:v>1.135</c:v>
                </c:pt>
                <c:pt idx="197">
                  <c:v>1.1160000000000001</c:v>
                </c:pt>
                <c:pt idx="198">
                  <c:v>1.0900000000000001</c:v>
                </c:pt>
                <c:pt idx="199">
                  <c:v>1.0860000000000001</c:v>
                </c:pt>
                <c:pt idx="200">
                  <c:v>1.087</c:v>
                </c:pt>
                <c:pt idx="201">
                  <c:v>1.0389999999999999</c:v>
                </c:pt>
                <c:pt idx="202">
                  <c:v>0.97599999999999998</c:v>
                </c:pt>
                <c:pt idx="203">
                  <c:v>1.006</c:v>
                </c:pt>
                <c:pt idx="204">
                  <c:v>1.034</c:v>
                </c:pt>
                <c:pt idx="205">
                  <c:v>1.018</c:v>
                </c:pt>
                <c:pt idx="206">
                  <c:v>1.0169999999999999</c:v>
                </c:pt>
                <c:pt idx="207">
                  <c:v>0.996</c:v>
                </c:pt>
                <c:pt idx="208">
                  <c:v>0.98799999999999999</c:v>
                </c:pt>
                <c:pt idx="209">
                  <c:v>0.98199999999999998</c:v>
                </c:pt>
                <c:pt idx="210">
                  <c:v>0.96699999999999997</c:v>
                </c:pt>
                <c:pt idx="211">
                  <c:v>#N/A</c:v>
                </c:pt>
                <c:pt idx="212">
                  <c:v>0.96299999999999997</c:v>
                </c:pt>
                <c:pt idx="213">
                  <c:v>0.93799999999999994</c:v>
                </c:pt>
                <c:pt idx="214">
                  <c:v>0.93200000000000005</c:v>
                </c:pt>
                <c:pt idx="215">
                  <c:v>0.91800000000000004</c:v>
                </c:pt>
                <c:pt idx="216">
                  <c:v>0.86899999999999999</c:v>
                </c:pt>
                <c:pt idx="217">
                  <c:v>0.89400000000000002</c:v>
                </c:pt>
                <c:pt idx="218">
                  <c:v>0.89</c:v>
                </c:pt>
                <c:pt idx="219">
                  <c:v>0.878</c:v>
                </c:pt>
                <c:pt idx="220">
                  <c:v>0.86199999999999999</c:v>
                </c:pt>
                <c:pt idx="221">
                  <c:v>0.86099999999999999</c:v>
                </c:pt>
                <c:pt idx="222">
                  <c:v>0.82099999999999995</c:v>
                </c:pt>
                <c:pt idx="223">
                  <c:v>0.79400000000000004</c:v>
                </c:pt>
                <c:pt idx="224">
                  <c:v>0.80600000000000005</c:v>
                </c:pt>
                <c:pt idx="225">
                  <c:v>#N/A</c:v>
                </c:pt>
                <c:pt idx="226">
                  <c:v>0.80500000000000005</c:v>
                </c:pt>
                <c:pt idx="227">
                  <c:v>0.82799999999999996</c:v>
                </c:pt>
                <c:pt idx="228">
                  <c:v>0.79700000000000004</c:v>
                </c:pt>
                <c:pt idx="229">
                  <c:v>0.78700000000000003</c:v>
                </c:pt>
                <c:pt idx="230">
                  <c:v>0.78100000000000003</c:v>
                </c:pt>
                <c:pt idx="231">
                  <c:v>0.77100000000000002</c:v>
                </c:pt>
                <c:pt idx="232">
                  <c:v>0.77</c:v>
                </c:pt>
                <c:pt idx="233">
                  <c:v>0.745</c:v>
                </c:pt>
                <c:pt idx="234">
                  <c:v>0.72599999999999998</c:v>
                </c:pt>
                <c:pt idx="235">
                  <c:v>0.73399999999999999</c:v>
                </c:pt>
                <c:pt idx="236">
                  <c:v>0.71599999999999997</c:v>
                </c:pt>
                <c:pt idx="237">
                  <c:v>0.72299999999999998</c:v>
                </c:pt>
                <c:pt idx="238">
                  <c:v>0.71499999999999997</c:v>
                </c:pt>
                <c:pt idx="239">
                  <c:v>0.72299999999999998</c:v>
                </c:pt>
                <c:pt idx="240">
                  <c:v>0.70899999999999996</c:v>
                </c:pt>
                <c:pt idx="241">
                  <c:v>0.69899999999999995</c:v>
                </c:pt>
                <c:pt idx="242">
                  <c:v>0.69299999999999995</c:v>
                </c:pt>
                <c:pt idx="243">
                  <c:v>0.84699999999999998</c:v>
                </c:pt>
                <c:pt idx="244">
                  <c:v>0.82399999999999995</c:v>
                </c:pt>
                <c:pt idx="245">
                  <c:v>0.81399999999999995</c:v>
                </c:pt>
                <c:pt idx="246">
                  <c:v>0.79800000000000004</c:v>
                </c:pt>
                <c:pt idx="247">
                  <c:v>0.83099999999999996</c:v>
                </c:pt>
                <c:pt idx="248">
                  <c:v>0.80800000000000005</c:v>
                </c:pt>
                <c:pt idx="249">
                  <c:v>0.79</c:v>
                </c:pt>
                <c:pt idx="250">
                  <c:v>0.77400000000000002</c:v>
                </c:pt>
                <c:pt idx="251">
                  <c:v>0.77800000000000002</c:v>
                </c:pt>
                <c:pt idx="252">
                  <c:v>#N/A</c:v>
                </c:pt>
                <c:pt idx="253">
                  <c:v>0.77400000000000002</c:v>
                </c:pt>
                <c:pt idx="254">
                  <c:v>0.74199999999999999</c:v>
                </c:pt>
                <c:pt idx="255">
                  <c:v>#N/A</c:v>
                </c:pt>
                <c:pt idx="256">
                  <c:v>0.72199999999999998</c:v>
                </c:pt>
                <c:pt idx="257">
                  <c:v>0.69099999999999995</c:v>
                </c:pt>
                <c:pt idx="258">
                  <c:v>0.65100000000000002</c:v>
                </c:pt>
                <c:pt idx="259">
                  <c:v>0.58499999999999996</c:v>
                </c:pt>
                <c:pt idx="260">
                  <c:v>0.57499999999999996</c:v>
                </c:pt>
                <c:pt idx="261">
                  <c:v>0.56100000000000005</c:v>
                </c:pt>
                <c:pt idx="262">
                  <c:v>0.56899999999999995</c:v>
                </c:pt>
                <c:pt idx="263">
                  <c:v>0.55200000000000005</c:v>
                </c:pt>
                <c:pt idx="264">
                  <c:v>0.53800000000000003</c:v>
                </c:pt>
                <c:pt idx="265">
                  <c:v>0.52800000000000002</c:v>
                </c:pt>
                <c:pt idx="266">
                  <c:v>0.50600000000000001</c:v>
                </c:pt>
                <c:pt idx="267">
                  <c:v>0.45800000000000002</c:v>
                </c:pt>
                <c:pt idx="268">
                  <c:v>0.45700000000000002</c:v>
                </c:pt>
                <c:pt idx="269">
                  <c:v>0.45200000000000001</c:v>
                </c:pt>
                <c:pt idx="270">
                  <c:v>0.53400000000000003</c:v>
                </c:pt>
                <c:pt idx="271">
                  <c:v>0.53300000000000003</c:v>
                </c:pt>
                <c:pt idx="272">
                  <c:v>0.39800000000000002</c:v>
                </c:pt>
                <c:pt idx="273">
                  <c:v>0.40200000000000002</c:v>
                </c:pt>
                <c:pt idx="274">
                  <c:v>0.41</c:v>
                </c:pt>
                <c:pt idx="275">
                  <c:v>0.39600000000000002</c:v>
                </c:pt>
                <c:pt idx="276">
                  <c:v>0.40799999999999997</c:v>
                </c:pt>
                <c:pt idx="277">
                  <c:v>0.40400000000000003</c:v>
                </c:pt>
                <c:pt idx="278">
                  <c:v>0.46</c:v>
                </c:pt>
                <c:pt idx="279">
                  <c:v>0.50700000000000001</c:v>
                </c:pt>
                <c:pt idx="280">
                  <c:v>0.54100000000000004</c:v>
                </c:pt>
                <c:pt idx="281">
                  <c:v>0.51</c:v>
                </c:pt>
                <c:pt idx="282">
                  <c:v>0.51400000000000001</c:v>
                </c:pt>
                <c:pt idx="283">
                  <c:v>0.56399999999999995</c:v>
                </c:pt>
                <c:pt idx="284">
                  <c:v>0.57499999999999996</c:v>
                </c:pt>
                <c:pt idx="285">
                  <c:v>0.58199999999999996</c:v>
                </c:pt>
                <c:pt idx="286">
                  <c:v>0.56799999999999995</c:v>
                </c:pt>
                <c:pt idx="287">
                  <c:v>0.61699999999999999</c:v>
                </c:pt>
                <c:pt idx="288">
                  <c:v>0.67900000000000005</c:v>
                </c:pt>
                <c:pt idx="289">
                  <c:v>0.73199999999999998</c:v>
                </c:pt>
                <c:pt idx="290">
                  <c:v>0.68600000000000005</c:v>
                </c:pt>
                <c:pt idx="291">
                  <c:v>0.69</c:v>
                </c:pt>
                <c:pt idx="292">
                  <c:v>0.68600000000000005</c:v>
                </c:pt>
                <c:pt idx="293">
                  <c:v>0.68500000000000005</c:v>
                </c:pt>
                <c:pt idx="294">
                  <c:v>0.68899999999999995</c:v>
                </c:pt>
                <c:pt idx="295">
                  <c:v>0.63900000000000001</c:v>
                </c:pt>
                <c:pt idx="296">
                  <c:v>#N/A</c:v>
                </c:pt>
                <c:pt idx="297">
                  <c:v>0.63300000000000001</c:v>
                </c:pt>
                <c:pt idx="298">
                  <c:v>0.64100000000000001</c:v>
                </c:pt>
                <c:pt idx="299">
                  <c:v>0.63500000000000001</c:v>
                </c:pt>
                <c:pt idx="300">
                  <c:v>0.63600000000000001</c:v>
                </c:pt>
                <c:pt idx="301">
                  <c:v>0.6</c:v>
                </c:pt>
                <c:pt idx="302">
                  <c:v>0.59899999999999998</c:v>
                </c:pt>
                <c:pt idx="303">
                  <c:v>0.56799999999999995</c:v>
                </c:pt>
                <c:pt idx="304">
                  <c:v>0.52700000000000002</c:v>
                </c:pt>
                <c:pt idx="305">
                  <c:v>0.52200000000000002</c:v>
                </c:pt>
                <c:pt idx="306">
                  <c:v>0.53500000000000003</c:v>
                </c:pt>
                <c:pt idx="307">
                  <c:v>0.53</c:v>
                </c:pt>
                <c:pt idx="308">
                  <c:v>0.50700000000000001</c:v>
                </c:pt>
                <c:pt idx="309">
                  <c:v>0.49399999999999999</c:v>
                </c:pt>
                <c:pt idx="310">
                  <c:v>0.45700000000000002</c:v>
                </c:pt>
                <c:pt idx="311">
                  <c:v>0.46100000000000002</c:v>
                </c:pt>
                <c:pt idx="312">
                  <c:v>0.49</c:v>
                </c:pt>
                <c:pt idx="313">
                  <c:v>0.46899999999999997</c:v>
                </c:pt>
                <c:pt idx="314">
                  <c:v>0.46400000000000002</c:v>
                </c:pt>
                <c:pt idx="315">
                  <c:v>0.46700000000000003</c:v>
                </c:pt>
                <c:pt idx="316">
                  <c:v>0.44900000000000001</c:v>
                </c:pt>
                <c:pt idx="317">
                  <c:v>0.435</c:v>
                </c:pt>
                <c:pt idx="318">
                  <c:v>0.46100000000000002</c:v>
                </c:pt>
                <c:pt idx="319">
                  <c:v>0.48099999999999998</c:v>
                </c:pt>
                <c:pt idx="320">
                  <c:v>0.46300000000000002</c:v>
                </c:pt>
                <c:pt idx="321">
                  <c:v>0.45</c:v>
                </c:pt>
                <c:pt idx="322">
                  <c:v>#N/A</c:v>
                </c:pt>
                <c:pt idx="323">
                  <c:v>0.44900000000000001</c:v>
                </c:pt>
                <c:pt idx="324">
                  <c:v>0.436</c:v>
                </c:pt>
                <c:pt idx="325">
                  <c:v>0.43</c:v>
                </c:pt>
                <c:pt idx="326">
                  <c:v>0.438</c:v>
                </c:pt>
                <c:pt idx="327">
                  <c:v>0.42399999999999999</c:v>
                </c:pt>
                <c:pt idx="328">
                  <c:v>0.40200000000000002</c:v>
                </c:pt>
                <c:pt idx="329">
                  <c:v>0.41899999999999998</c:v>
                </c:pt>
                <c:pt idx="330">
                  <c:v>0.378</c:v>
                </c:pt>
                <c:pt idx="331">
                  <c:v>0.373</c:v>
                </c:pt>
                <c:pt idx="332">
                  <c:v>0.36399999999999999</c:v>
                </c:pt>
                <c:pt idx="333">
                  <c:v>0.371</c:v>
                </c:pt>
                <c:pt idx="334">
                  <c:v>0.438</c:v>
                </c:pt>
                <c:pt idx="335">
                  <c:v>0.45900000000000002</c:v>
                </c:pt>
                <c:pt idx="336">
                  <c:v>0.45400000000000001</c:v>
                </c:pt>
                <c:pt idx="337">
                  <c:v>0.42499999999999999</c:v>
                </c:pt>
                <c:pt idx="338">
                  <c:v>0.4</c:v>
                </c:pt>
                <c:pt idx="339">
                  <c:v>0.503</c:v>
                </c:pt>
                <c:pt idx="340">
                  <c:v>0.56299999999999994</c:v>
                </c:pt>
                <c:pt idx="341">
                  <c:v>0.60299999999999998</c:v>
                </c:pt>
                <c:pt idx="342">
                  <c:v>0.67600000000000005</c:v>
                </c:pt>
                <c:pt idx="343">
                  <c:v>0.71099999999999997</c:v>
                </c:pt>
                <c:pt idx="344">
                  <c:v>0.67900000000000005</c:v>
                </c:pt>
                <c:pt idx="345">
                  <c:v>#N/A</c:v>
                </c:pt>
                <c:pt idx="346">
                  <c:v>0.67300000000000004</c:v>
                </c:pt>
                <c:pt idx="347">
                  <c:v>0.77300000000000002</c:v>
                </c:pt>
                <c:pt idx="348">
                  <c:v>0.82</c:v>
                </c:pt>
                <c:pt idx="349">
                  <c:v>0.84299999999999997</c:v>
                </c:pt>
                <c:pt idx="350">
                  <c:v>0.83299999999999996</c:v>
                </c:pt>
                <c:pt idx="351">
                  <c:v>0.85099999999999998</c:v>
                </c:pt>
                <c:pt idx="352">
                  <c:v>0.82599999999999996</c:v>
                </c:pt>
                <c:pt idx="353">
                  <c:v>0.80800000000000005</c:v>
                </c:pt>
                <c:pt idx="354">
                  <c:v>0.84399999999999997</c:v>
                </c:pt>
                <c:pt idx="355">
                  <c:v>0.83899999999999997</c:v>
                </c:pt>
                <c:pt idx="356">
                  <c:v>0.83899999999999997</c:v>
                </c:pt>
                <c:pt idx="357">
                  <c:v>0.79600000000000004</c:v>
                </c:pt>
                <c:pt idx="358">
                  <c:v>0.82399999999999995</c:v>
                </c:pt>
                <c:pt idx="359">
                  <c:v>0.81799999999999995</c:v>
                </c:pt>
                <c:pt idx="360">
                  <c:v>0.83899999999999997</c:v>
                </c:pt>
                <c:pt idx="361">
                  <c:v>0.83199999999999996</c:v>
                </c:pt>
                <c:pt idx="362">
                  <c:v>0.92500000000000004</c:v>
                </c:pt>
                <c:pt idx="363">
                  <c:v>1.006</c:v>
                </c:pt>
                <c:pt idx="364">
                  <c:v>1.0940000000000001</c:v>
                </c:pt>
                <c:pt idx="365">
                  <c:v>1.1299999999999999</c:v>
                </c:pt>
                <c:pt idx="366">
                  <c:v>1.159</c:v>
                </c:pt>
                <c:pt idx="367">
                  <c:v>1.179</c:v>
                </c:pt>
                <c:pt idx="368">
                  <c:v>1.268</c:v>
                </c:pt>
                <c:pt idx="369">
                  <c:v>1.1910000000000001</c:v>
                </c:pt>
                <c:pt idx="370">
                  <c:v>1.171</c:v>
                </c:pt>
                <c:pt idx="371">
                  <c:v>1.202</c:v>
                </c:pt>
                <c:pt idx="372">
                  <c:v>1.2350000000000001</c:v>
                </c:pt>
                <c:pt idx="373">
                  <c:v>1.226</c:v>
                </c:pt>
                <c:pt idx="374">
                  <c:v>1.2090000000000001</c:v>
                </c:pt>
                <c:pt idx="375">
                  <c:v>1.1639999999999999</c:v>
                </c:pt>
                <c:pt idx="376">
                  <c:v>1.226</c:v>
                </c:pt>
                <c:pt idx="377">
                  <c:v>1.208</c:v>
                </c:pt>
                <c:pt idx="378">
                  <c:v>1.244</c:v>
                </c:pt>
                <c:pt idx="379">
                  <c:v>1.2390000000000001</c:v>
                </c:pt>
                <c:pt idx="380">
                  <c:v>1.2829999999999999</c:v>
                </c:pt>
                <c:pt idx="381">
                  <c:v>1.2649999999999999</c:v>
                </c:pt>
                <c:pt idx="382">
                  <c:v>1.26</c:v>
                </c:pt>
                <c:pt idx="383">
                  <c:v>1.2749999999999999</c:v>
                </c:pt>
                <c:pt idx="384">
                  <c:v>1.2689999999999999</c:v>
                </c:pt>
                <c:pt idx="385">
                  <c:v>1.254</c:v>
                </c:pt>
                <c:pt idx="386">
                  <c:v>#N/A</c:v>
                </c:pt>
                <c:pt idx="387">
                  <c:v>1.2270000000000001</c:v>
                </c:pt>
                <c:pt idx="388">
                  <c:v>1.1839999999999999</c:v>
                </c:pt>
                <c:pt idx="389">
                  <c:v>1.1839999999999999</c:v>
                </c:pt>
                <c:pt idx="390">
                  <c:v>1.218</c:v>
                </c:pt>
                <c:pt idx="391">
                  <c:v>1.2470000000000001</c:v>
                </c:pt>
                <c:pt idx="392">
                  <c:v>1.2070000000000001</c:v>
                </c:pt>
                <c:pt idx="393">
                  <c:v>1.244</c:v>
                </c:pt>
                <c:pt idx="394">
                  <c:v>1.2330000000000001</c:v>
                </c:pt>
                <c:pt idx="395">
                  <c:v>1.208</c:v>
                </c:pt>
                <c:pt idx="396">
                  <c:v>1.1830000000000001</c:v>
                </c:pt>
                <c:pt idx="397">
                  <c:v>1.131</c:v>
                </c:pt>
                <c:pt idx="398">
                  <c:v>1.1319999999999999</c:v>
                </c:pt>
                <c:pt idx="399">
                  <c:v>1.105</c:v>
                </c:pt>
                <c:pt idx="400">
                  <c:v>1.0269999999999999</c:v>
                </c:pt>
                <c:pt idx="401">
                  <c:v>0.98299999999999998</c:v>
                </c:pt>
                <c:pt idx="402">
                  <c:v>0.95899999999999996</c:v>
                </c:pt>
                <c:pt idx="403">
                  <c:v>0.91100000000000003</c:v>
                </c:pt>
                <c:pt idx="404">
                  <c:v>0.90500000000000003</c:v>
                </c:pt>
                <c:pt idx="405">
                  <c:v>0.92</c:v>
                </c:pt>
                <c:pt idx="406">
                  <c:v>0.91200000000000003</c:v>
                </c:pt>
                <c:pt idx="407">
                  <c:v>0.90600000000000003</c:v>
                </c:pt>
                <c:pt idx="408">
                  <c:v>0.90300000000000002</c:v>
                </c:pt>
                <c:pt idx="409">
                  <c:v>0.94099999999999995</c:v>
                </c:pt>
                <c:pt idx="410">
                  <c:v>0.92100000000000004</c:v>
                </c:pt>
                <c:pt idx="411">
                  <c:v>0.91600000000000004</c:v>
                </c:pt>
                <c:pt idx="412">
                  <c:v>0.89600000000000002</c:v>
                </c:pt>
                <c:pt idx="413">
                  <c:v>0.89100000000000001</c:v>
                </c:pt>
                <c:pt idx="414">
                  <c:v>0.91600000000000004</c:v>
                </c:pt>
                <c:pt idx="415">
                  <c:v>0.89</c:v>
                </c:pt>
                <c:pt idx="416">
                  <c:v>0.89900000000000002</c:v>
                </c:pt>
                <c:pt idx="417">
                  <c:v>0.88</c:v>
                </c:pt>
                <c:pt idx="418">
                  <c:v>0.87</c:v>
                </c:pt>
                <c:pt idx="419">
                  <c:v>0.84499999999999997</c:v>
                </c:pt>
                <c:pt idx="420">
                  <c:v>0.84899999999999998</c:v>
                </c:pt>
                <c:pt idx="421">
                  <c:v>0.877</c:v>
                </c:pt>
                <c:pt idx="422">
                  <c:v>0.92500000000000004</c:v>
                </c:pt>
                <c:pt idx="423">
                  <c:v>0.91</c:v>
                </c:pt>
                <c:pt idx="424">
                  <c:v>0.90500000000000003</c:v>
                </c:pt>
                <c:pt idx="425">
                  <c:v>0.875</c:v>
                </c:pt>
                <c:pt idx="426">
                  <c:v>0.88</c:v>
                </c:pt>
                <c:pt idx="427">
                  <c:v>0.90800000000000003</c:v>
                </c:pt>
                <c:pt idx="428">
                  <c:v>0.89800000000000002</c:v>
                </c:pt>
                <c:pt idx="429">
                  <c:v>0.873</c:v>
                </c:pt>
                <c:pt idx="430">
                  <c:v>0.80300000000000005</c:v>
                </c:pt>
                <c:pt idx="431">
                  <c:v>0.79500000000000004</c:v>
                </c:pt>
                <c:pt idx="432">
                  <c:v>0.80400000000000005</c:v>
                </c:pt>
                <c:pt idx="433">
                  <c:v>0.82299999999999995</c:v>
                </c:pt>
                <c:pt idx="434">
                  <c:v>0.79800000000000004</c:v>
                </c:pt>
                <c:pt idx="435">
                  <c:v>0.77400000000000002</c:v>
                </c:pt>
                <c:pt idx="436">
                  <c:v>0.77800000000000002</c:v>
                </c:pt>
                <c:pt idx="437">
                  <c:v>0.80200000000000005</c:v>
                </c:pt>
                <c:pt idx="438">
                  <c:v>0.85399999999999998</c:v>
                </c:pt>
                <c:pt idx="439">
                  <c:v>0.85299999999999998</c:v>
                </c:pt>
                <c:pt idx="440">
                  <c:v>0.77600000000000002</c:v>
                </c:pt>
                <c:pt idx="441">
                  <c:v>0.76600000000000001</c:v>
                </c:pt>
                <c:pt idx="442">
                  <c:v>0.73199999999999998</c:v>
                </c:pt>
                <c:pt idx="443">
                  <c:v>0.71699999999999997</c:v>
                </c:pt>
                <c:pt idx="444">
                  <c:v>0.71099999999999997</c:v>
                </c:pt>
                <c:pt idx="445">
                  <c:v>0.74399999999999999</c:v>
                </c:pt>
                <c:pt idx="446">
                  <c:v>#N/A</c:v>
                </c:pt>
                <c:pt idx="447">
                  <c:v>0.69099999999999995</c:v>
                </c:pt>
                <c:pt idx="448">
                  <c:v>0.68200000000000005</c:v>
                </c:pt>
                <c:pt idx="449">
                  <c:v>0.65600000000000003</c:v>
                </c:pt>
                <c:pt idx="450">
                  <c:v>0.63500000000000001</c:v>
                </c:pt>
                <c:pt idx="451">
                  <c:v>0.64500000000000002</c:v>
                </c:pt>
                <c:pt idx="452">
                  <c:v>0.65900000000000003</c:v>
                </c:pt>
                <c:pt idx="453">
                  <c:v>0.65400000000000003</c:v>
                </c:pt>
                <c:pt idx="454">
                  <c:v>0.64300000000000002</c:v>
                </c:pt>
                <c:pt idx="455">
                  <c:v>0.63300000000000001</c:v>
                </c:pt>
                <c:pt idx="456">
                  <c:v>0.63900000000000001</c:v>
                </c:pt>
                <c:pt idx="457">
                  <c:v>0.60599999999999998</c:v>
                </c:pt>
                <c:pt idx="458">
                  <c:v>0.61299999999999999</c:v>
                </c:pt>
                <c:pt idx="459">
                  <c:v>0.622</c:v>
                </c:pt>
                <c:pt idx="460">
                  <c:v>0.60399999999999998</c:v>
                </c:pt>
                <c:pt idx="461">
                  <c:v>0.58699999999999997</c:v>
                </c:pt>
                <c:pt idx="462">
                  <c:v>0.60499999999999998</c:v>
                </c:pt>
                <c:pt idx="463">
                  <c:v>0.61499999999999999</c:v>
                </c:pt>
                <c:pt idx="464">
                  <c:v>0.58499999999999996</c:v>
                </c:pt>
                <c:pt idx="465">
                  <c:v>0.55600000000000005</c:v>
                </c:pt>
                <c:pt idx="466">
                  <c:v>0.53100000000000003</c:v>
                </c:pt>
                <c:pt idx="467">
                  <c:v>0.50700000000000001</c:v>
                </c:pt>
                <c:pt idx="468">
                  <c:v>#N/A</c:v>
                </c:pt>
                <c:pt idx="469">
                  <c:v>0.51</c:v>
                </c:pt>
                <c:pt idx="470">
                  <c:v>0.501</c:v>
                </c:pt>
                <c:pt idx="471">
                  <c:v>0.55700000000000005</c:v>
                </c:pt>
                <c:pt idx="472">
                  <c:v>0.52800000000000002</c:v>
                </c:pt>
                <c:pt idx="473">
                  <c:v>0.51800000000000002</c:v>
                </c:pt>
                <c:pt idx="474">
                  <c:v>0.52100000000000002</c:v>
                </c:pt>
                <c:pt idx="475">
                  <c:v>0.56499999999999995</c:v>
                </c:pt>
                <c:pt idx="476">
                  <c:v>0.57699999999999996</c:v>
                </c:pt>
                <c:pt idx="477">
                  <c:v>0.56299999999999994</c:v>
                </c:pt>
                <c:pt idx="478">
                  <c:v>0.53900000000000003</c:v>
                </c:pt>
                <c:pt idx="479">
                  <c:v>0.53700000000000003</c:v>
                </c:pt>
                <c:pt idx="480">
                  <c:v>0.51700000000000002</c:v>
                </c:pt>
                <c:pt idx="481">
                  <c:v>#N/A</c:v>
                </c:pt>
                <c:pt idx="482">
                  <c:v>#N/A</c:v>
                </c:pt>
                <c:pt idx="483">
                  <c:v>0.51100000000000001</c:v>
                </c:pt>
                <c:pt idx="484">
                  <c:v>0.52100000000000002</c:v>
                </c:pt>
                <c:pt idx="485">
                  <c:v>0.504</c:v>
                </c:pt>
                <c:pt idx="486">
                  <c:v>0.502</c:v>
                </c:pt>
                <c:pt idx="487">
                  <c:v>0.504</c:v>
                </c:pt>
                <c:pt idx="488">
                  <c:v>0.55500000000000005</c:v>
                </c:pt>
                <c:pt idx="489">
                  <c:v>#N/A</c:v>
                </c:pt>
                <c:pt idx="490">
                  <c:v>0.52700000000000002</c:v>
                </c:pt>
                <c:pt idx="491">
                  <c:v>0.53100000000000003</c:v>
                </c:pt>
                <c:pt idx="492">
                  <c:v>0.51200000000000001</c:v>
                </c:pt>
                <c:pt idx="493">
                  <c:v>0.501</c:v>
                </c:pt>
                <c:pt idx="494">
                  <c:v>0.53</c:v>
                </c:pt>
                <c:pt idx="495">
                  <c:v>0.54500000000000004</c:v>
                </c:pt>
                <c:pt idx="496">
                  <c:v>0.54100000000000004</c:v>
                </c:pt>
                <c:pt idx="497">
                  <c:v>0.52500000000000002</c:v>
                </c:pt>
                <c:pt idx="498">
                  <c:v>0.56599999999999995</c:v>
                </c:pt>
                <c:pt idx="499">
                  <c:v>0.56699999999999995</c:v>
                </c:pt>
                <c:pt idx="500">
                  <c:v>#N/A</c:v>
                </c:pt>
                <c:pt idx="501">
                  <c:v>0.56299999999999994</c:v>
                </c:pt>
                <c:pt idx="502">
                  <c:v>0.624</c:v>
                </c:pt>
                <c:pt idx="503">
                  <c:v>0.63200000000000001</c:v>
                </c:pt>
                <c:pt idx="504">
                  <c:v>0.58199999999999996</c:v>
                </c:pt>
                <c:pt idx="505">
                  <c:v>0.54400000000000004</c:v>
                </c:pt>
                <c:pt idx="506">
                  <c:v>0.54300000000000004</c:v>
                </c:pt>
                <c:pt idx="507">
                  <c:v>0.57799999999999996</c:v>
                </c:pt>
                <c:pt idx="508">
                  <c:v>0.59899999999999998</c:v>
                </c:pt>
                <c:pt idx="509">
                  <c:v>#N/A</c:v>
                </c:pt>
                <c:pt idx="510">
                  <c:v>0.59799999999999998</c:v>
                </c:pt>
                <c:pt idx="511">
                  <c:v>0.59499999999999997</c:v>
                </c:pt>
                <c:pt idx="512">
                  <c:v>0.59699999999999998</c:v>
                </c:pt>
                <c:pt idx="513">
                  <c:v>#N/A</c:v>
                </c:pt>
                <c:pt idx="514">
                  <c:v>0.63400000000000001</c:v>
                </c:pt>
                <c:pt idx="515">
                  <c:v>0.63800000000000001</c:v>
                </c:pt>
                <c:pt idx="516">
                  <c:v>0.64300000000000002</c:v>
                </c:pt>
                <c:pt idx="517">
                  <c:v>0.63300000000000001</c:v>
                </c:pt>
                <c:pt idx="518">
                  <c:v>0.67</c:v>
                </c:pt>
                <c:pt idx="519">
                  <c:v>0.68200000000000005</c:v>
                </c:pt>
                <c:pt idx="520">
                  <c:v>0.7</c:v>
                </c:pt>
                <c:pt idx="521">
                  <c:v>0.71399999999999997</c:v>
                </c:pt>
                <c:pt idx="522">
                  <c:v>0.71099999999999997</c:v>
                </c:pt>
                <c:pt idx="523">
                  <c:v>0.70599999999999996</c:v>
                </c:pt>
                <c:pt idx="524">
                  <c:v>0.71099999999999997</c:v>
                </c:pt>
                <c:pt idx="525">
                  <c:v>0.71299999999999997</c:v>
                </c:pt>
                <c:pt idx="526">
                  <c:v>0.67600000000000005</c:v>
                </c:pt>
                <c:pt idx="527">
                  <c:v>0.68600000000000005</c:v>
                </c:pt>
                <c:pt idx="528">
                  <c:v>0.68600000000000005</c:v>
                </c:pt>
                <c:pt idx="529">
                  <c:v>0.68</c:v>
                </c:pt>
                <c:pt idx="530">
                  <c:v>0.68</c:v>
                </c:pt>
                <c:pt idx="531">
                  <c:v>0.68</c:v>
                </c:pt>
                <c:pt idx="532">
                  <c:v>0.68</c:v>
                </c:pt>
                <c:pt idx="533">
                  <c:v>0.67</c:v>
                </c:pt>
                <c:pt idx="534">
                  <c:v>0.66</c:v>
                </c:pt>
                <c:pt idx="535">
                  <c:v>0.60699999999999998</c:v>
                </c:pt>
                <c:pt idx="536">
                  <c:v>0.58699999999999997</c:v>
                </c:pt>
                <c:pt idx="537">
                  <c:v>#N/A</c:v>
                </c:pt>
                <c:pt idx="538">
                  <c:v>0.55300000000000005</c:v>
                </c:pt>
                <c:pt idx="539">
                  <c:v>0.54300000000000004</c:v>
                </c:pt>
                <c:pt idx="540">
                  <c:v>0.53800000000000003</c:v>
                </c:pt>
                <c:pt idx="541">
                  <c:v>#N/A</c:v>
                </c:pt>
                <c:pt idx="542">
                  <c:v>0.56000000000000005</c:v>
                </c:pt>
                <c:pt idx="543">
                  <c:v>0.52700000000000002</c:v>
                </c:pt>
                <c:pt idx="544">
                  <c:v>0.503</c:v>
                </c:pt>
                <c:pt idx="545">
                  <c:v>0.48399999999999999</c:v>
                </c:pt>
                <c:pt idx="546">
                  <c:v>0.47399999999999998</c:v>
                </c:pt>
                <c:pt idx="547">
                  <c:v>0.46400000000000002</c:v>
                </c:pt>
                <c:pt idx="548">
                  <c:v>0.505</c:v>
                </c:pt>
                <c:pt idx="549">
                  <c:v>0.505</c:v>
                </c:pt>
                <c:pt idx="550">
                  <c:v>0.44400000000000001</c:v>
                </c:pt>
                <c:pt idx="551">
                  <c:v>0.439</c:v>
                </c:pt>
                <c:pt idx="552">
                  <c:v>0.504</c:v>
                </c:pt>
                <c:pt idx="553">
                  <c:v>0.41</c:v>
                </c:pt>
                <c:pt idx="554">
                  <c:v>0.42599999999999999</c:v>
                </c:pt>
                <c:pt idx="555">
                  <c:v>0.40500000000000003</c:v>
                </c:pt>
                <c:pt idx="556">
                  <c:v>0.438</c:v>
                </c:pt>
                <c:pt idx="557">
                  <c:v>0.438</c:v>
                </c:pt>
                <c:pt idx="558">
                  <c:v>0.44700000000000001</c:v>
                </c:pt>
                <c:pt idx="559">
                  <c:v>0.41799999999999998</c:v>
                </c:pt>
                <c:pt idx="560">
                  <c:v>0.40400000000000003</c:v>
                </c:pt>
                <c:pt idx="561">
                  <c:v>0.40799999999999997</c:v>
                </c:pt>
                <c:pt idx="562">
                  <c:v>0.374</c:v>
                </c:pt>
                <c:pt idx="563">
                  <c:v>0.39800000000000002</c:v>
                </c:pt>
                <c:pt idx="564">
                  <c:v>0.39800000000000002</c:v>
                </c:pt>
                <c:pt idx="565">
                  <c:v>0.40300000000000002</c:v>
                </c:pt>
                <c:pt idx="566">
                  <c:v>0.40699999999999997</c:v>
                </c:pt>
                <c:pt idx="567">
                  <c:v>0.39300000000000002</c:v>
                </c:pt>
                <c:pt idx="568">
                  <c:v>0.41199999999999998</c:v>
                </c:pt>
                <c:pt idx="569">
                  <c:v>0.40699999999999997</c:v>
                </c:pt>
                <c:pt idx="570">
                  <c:v>0.46500000000000002</c:v>
                </c:pt>
                <c:pt idx="571">
                  <c:v>0.48399999999999999</c:v>
                </c:pt>
                <c:pt idx="572">
                  <c:v>0.45900000000000002</c:v>
                </c:pt>
                <c:pt idx="573">
                  <c:v>#N/A</c:v>
                </c:pt>
                <c:pt idx="574">
                  <c:v>#N/A</c:v>
                </c:pt>
                <c:pt idx="575">
                  <c:v>0.45400000000000001</c:v>
                </c:pt>
                <c:pt idx="576">
                  <c:v>0.49</c:v>
                </c:pt>
                <c:pt idx="577">
                  <c:v>0.44400000000000001</c:v>
                </c:pt>
                <c:pt idx="578">
                  <c:v>0.45800000000000002</c:v>
                </c:pt>
                <c:pt idx="579">
                  <c:v>0.46300000000000002</c:v>
                </c:pt>
                <c:pt idx="580">
                  <c:v>0.46800000000000003</c:v>
                </c:pt>
                <c:pt idx="581">
                  <c:v>0.47199999999999998</c:v>
                </c:pt>
                <c:pt idx="582">
                  <c:v>0.433</c:v>
                </c:pt>
                <c:pt idx="583">
                  <c:v>0.42799999999999999</c:v>
                </c:pt>
                <c:pt idx="584">
                  <c:v>0.47199999999999998</c:v>
                </c:pt>
                <c:pt idx="585">
                  <c:v>0.44700000000000001</c:v>
                </c:pt>
                <c:pt idx="586">
                  <c:v>0.45700000000000002</c:v>
                </c:pt>
                <c:pt idx="587">
                  <c:v>0.47599999999999998</c:v>
                </c:pt>
                <c:pt idx="588">
                  <c:v>0.47099999999999997</c:v>
                </c:pt>
                <c:pt idx="589">
                  <c:v>0.47599999999999998</c:v>
                </c:pt>
                <c:pt idx="590">
                  <c:v>0.5</c:v>
                </c:pt>
                <c:pt idx="591">
                  <c:v>0.49</c:v>
                </c:pt>
                <c:pt idx="592">
                  <c:v>0.48</c:v>
                </c:pt>
                <c:pt idx="593">
                  <c:v>0.495</c:v>
                </c:pt>
                <c:pt idx="594">
                  <c:v>0.504</c:v>
                </c:pt>
                <c:pt idx="595">
                  <c:v>0.53400000000000003</c:v>
                </c:pt>
                <c:pt idx="596">
                  <c:v>0.499</c:v>
                </c:pt>
                <c:pt idx="597">
                  <c:v>0.47899999999999998</c:v>
                </c:pt>
                <c:pt idx="598">
                  <c:v>0.498</c:v>
                </c:pt>
                <c:pt idx="599">
                  <c:v>0.49299999999999999</c:v>
                </c:pt>
                <c:pt idx="600">
                  <c:v>0.46400000000000002</c:v>
                </c:pt>
                <c:pt idx="601">
                  <c:v>0.47399999999999998</c:v>
                </c:pt>
                <c:pt idx="602">
                  <c:v>0.45800000000000002</c:v>
                </c:pt>
                <c:pt idx="603">
                  <c:v>0.46300000000000002</c:v>
                </c:pt>
                <c:pt idx="604">
                  <c:v>0.46200000000000002</c:v>
                </c:pt>
                <c:pt idx="605">
                  <c:v>0.44800000000000001</c:v>
                </c:pt>
                <c:pt idx="606">
                  <c:v>0.44800000000000001</c:v>
                </c:pt>
                <c:pt idx="607">
                  <c:v>0.44700000000000001</c:v>
                </c:pt>
                <c:pt idx="608">
                  <c:v>0.46200000000000002</c:v>
                </c:pt>
                <c:pt idx="609">
                  <c:v>0.48199999999999998</c:v>
                </c:pt>
                <c:pt idx="610">
                  <c:v>0.49099999999999999</c:v>
                </c:pt>
                <c:pt idx="611">
                  <c:v>0.48099999999999998</c:v>
                </c:pt>
                <c:pt idx="612">
                  <c:v>0.51600000000000001</c:v>
                </c:pt>
                <c:pt idx="613">
                  <c:v>0.51600000000000001</c:v>
                </c:pt>
                <c:pt idx="614">
                  <c:v>0.51600000000000001</c:v>
                </c:pt>
                <c:pt idx="615">
                  <c:v>0.51500000000000001</c:v>
                </c:pt>
                <c:pt idx="616">
                  <c:v>0.51500000000000001</c:v>
                </c:pt>
                <c:pt idx="617">
                  <c:v>0.53</c:v>
                </c:pt>
                <c:pt idx="618">
                  <c:v>0.51500000000000001</c:v>
                </c:pt>
                <c:pt idx="619">
                  <c:v>0.51500000000000001</c:v>
                </c:pt>
                <c:pt idx="620">
                  <c:v>0.54400000000000004</c:v>
                </c:pt>
                <c:pt idx="621">
                  <c:v>0.53900000000000003</c:v>
                </c:pt>
                <c:pt idx="622">
                  <c:v>0.53400000000000003</c:v>
                </c:pt>
                <c:pt idx="623">
                  <c:v>0.504</c:v>
                </c:pt>
                <c:pt idx="624">
                  <c:v>0.50900000000000001</c:v>
                </c:pt>
                <c:pt idx="625">
                  <c:v>0.50900000000000001</c:v>
                </c:pt>
                <c:pt idx="626">
                  <c:v>0.50900000000000001</c:v>
                </c:pt>
                <c:pt idx="627">
                  <c:v>0.48799999999999999</c:v>
                </c:pt>
                <c:pt idx="628">
                  <c:v>0.48799999999999999</c:v>
                </c:pt>
                <c:pt idx="629">
                  <c:v>0.41899999999999998</c:v>
                </c:pt>
                <c:pt idx="630">
                  <c:v>0.433</c:v>
                </c:pt>
                <c:pt idx="631">
                  <c:v>0.45800000000000002</c:v>
                </c:pt>
                <c:pt idx="632">
                  <c:v>0.45700000000000002</c:v>
                </c:pt>
                <c:pt idx="633">
                  <c:v>0.45700000000000002</c:v>
                </c:pt>
                <c:pt idx="634">
                  <c:v>0.49199999999999999</c:v>
                </c:pt>
                <c:pt idx="635">
                  <c:v>0.49199999999999999</c:v>
                </c:pt>
                <c:pt idx="636">
                  <c:v>0.50700000000000001</c:v>
                </c:pt>
                <c:pt idx="637">
                  <c:v>0.49099999999999999</c:v>
                </c:pt>
                <c:pt idx="638">
                  <c:v>0.48599999999999999</c:v>
                </c:pt>
                <c:pt idx="639">
                  <c:v>0.48599999999999999</c:v>
                </c:pt>
                <c:pt idx="640">
                  <c:v>0.48599999999999999</c:v>
                </c:pt>
                <c:pt idx="641">
                  <c:v>0.46600000000000003</c:v>
                </c:pt>
                <c:pt idx="642">
                  <c:v>0.45600000000000002</c:v>
                </c:pt>
                <c:pt idx="643">
                  <c:v>0.45500000000000002</c:v>
                </c:pt>
                <c:pt idx="644">
                  <c:v>0.45500000000000002</c:v>
                </c:pt>
                <c:pt idx="645">
                  <c:v>#N/A</c:v>
                </c:pt>
                <c:pt idx="646">
                  <c:v>#N/A</c:v>
                </c:pt>
                <c:pt idx="647">
                  <c:v>0.40500000000000003</c:v>
                </c:pt>
                <c:pt idx="648">
                  <c:v>0.38500000000000001</c:v>
                </c:pt>
                <c:pt idx="649">
                  <c:v>0.40400000000000003</c:v>
                </c:pt>
                <c:pt idx="650">
                  <c:v>0.39400000000000002</c:v>
                </c:pt>
                <c:pt idx="651">
                  <c:v>0.38900000000000001</c:v>
                </c:pt>
                <c:pt idx="652">
                  <c:v>0.38900000000000001</c:v>
                </c:pt>
                <c:pt idx="653">
                  <c:v>0.41299999999999998</c:v>
                </c:pt>
                <c:pt idx="654">
                  <c:v>0.41299999999999998</c:v>
                </c:pt>
                <c:pt idx="655">
                  <c:v>0.39800000000000002</c:v>
                </c:pt>
                <c:pt idx="656">
                  <c:v>0.39300000000000002</c:v>
                </c:pt>
                <c:pt idx="657">
                  <c:v>0.40200000000000002</c:v>
                </c:pt>
                <c:pt idx="658">
                  <c:v>0.40200000000000002</c:v>
                </c:pt>
                <c:pt idx="659">
                  <c:v>0.40200000000000002</c:v>
                </c:pt>
                <c:pt idx="660">
                  <c:v>0.377</c:v>
                </c:pt>
                <c:pt idx="661">
                  <c:v>0.34200000000000003</c:v>
                </c:pt>
                <c:pt idx="662">
                  <c:v>0.40100000000000002</c:v>
                </c:pt>
                <c:pt idx="663">
                  <c:v>0.36099999999999999</c:v>
                </c:pt>
                <c:pt idx="664">
                  <c:v>0.40100000000000002</c:v>
                </c:pt>
                <c:pt idx="665">
                  <c:v>0.40100000000000002</c:v>
                </c:pt>
                <c:pt idx="666">
                  <c:v>0.35599999999999998</c:v>
                </c:pt>
                <c:pt idx="667">
                  <c:v>0.35</c:v>
                </c:pt>
                <c:pt idx="668">
                  <c:v>0.35</c:v>
                </c:pt>
                <c:pt idx="669">
                  <c:v>0.35499999999999998</c:v>
                </c:pt>
                <c:pt idx="670">
                  <c:v>0.35499999999999998</c:v>
                </c:pt>
                <c:pt idx="671">
                  <c:v>0.34</c:v>
                </c:pt>
                <c:pt idx="672">
                  <c:v>0.33900000000000002</c:v>
                </c:pt>
                <c:pt idx="673">
                  <c:v>0.33900000000000002</c:v>
                </c:pt>
                <c:pt idx="674">
                  <c:v>0.33900000000000002</c:v>
                </c:pt>
                <c:pt idx="675">
                  <c:v>0.32900000000000001</c:v>
                </c:pt>
                <c:pt idx="676">
                  <c:v>0.32800000000000001</c:v>
                </c:pt>
                <c:pt idx="677">
                  <c:v>0.313</c:v>
                </c:pt>
                <c:pt idx="678">
                  <c:v>0.313</c:v>
                </c:pt>
                <c:pt idx="679">
                  <c:v>0.308</c:v>
                </c:pt>
                <c:pt idx="680">
                  <c:v>0.312</c:v>
                </c:pt>
                <c:pt idx="681">
                  <c:v>0.30199999999999999</c:v>
                </c:pt>
                <c:pt idx="682">
                  <c:v>0.30199999999999999</c:v>
                </c:pt>
                <c:pt idx="683">
                  <c:v>0.25700000000000001</c:v>
                </c:pt>
                <c:pt idx="684">
                  <c:v>0.29099999999999998</c:v>
                </c:pt>
                <c:pt idx="685">
                  <c:v>0.27600000000000002</c:v>
                </c:pt>
                <c:pt idx="686">
                  <c:v>0.27600000000000002</c:v>
                </c:pt>
                <c:pt idx="687">
                  <c:v>0.27500000000000002</c:v>
                </c:pt>
                <c:pt idx="688">
                  <c:v>0.28499999999999998</c:v>
                </c:pt>
                <c:pt idx="689">
                  <c:v>0.28000000000000003</c:v>
                </c:pt>
                <c:pt idx="690">
                  <c:v>0.28000000000000003</c:v>
                </c:pt>
                <c:pt idx="691">
                  <c:v>0.245</c:v>
                </c:pt>
                <c:pt idx="692">
                  <c:v>0.24399999999999999</c:v>
                </c:pt>
                <c:pt idx="693">
                  <c:v>0.24399999999999999</c:v>
                </c:pt>
                <c:pt idx="694">
                  <c:v>0.26900000000000002</c:v>
                </c:pt>
                <c:pt idx="695">
                  <c:v>0.26400000000000001</c:v>
                </c:pt>
                <c:pt idx="696">
                  <c:v>0.26800000000000002</c:v>
                </c:pt>
                <c:pt idx="697">
                  <c:v>0.26800000000000002</c:v>
                </c:pt>
                <c:pt idx="698">
                  <c:v>0.26800000000000002</c:v>
                </c:pt>
                <c:pt idx="699">
                  <c:v>0.28699999999999998</c:v>
                </c:pt>
                <c:pt idx="700">
                  <c:v>0.28699999999999998</c:v>
                </c:pt>
                <c:pt idx="701">
                  <c:v>0.28699999999999998</c:v>
                </c:pt>
                <c:pt idx="702">
                  <c:v>0.27600000000000002</c:v>
                </c:pt>
                <c:pt idx="703">
                  <c:v>0.27600000000000002</c:v>
                </c:pt>
                <c:pt idx="704">
                  <c:v>0.26100000000000001</c:v>
                </c:pt>
                <c:pt idx="705">
                  <c:v>0.25</c:v>
                </c:pt>
                <c:pt idx="706">
                  <c:v>#N/A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6900000000000002</c:v>
                </c:pt>
                <c:pt idx="711">
                  <c:v>0.33500000000000002</c:v>
                </c:pt>
                <c:pt idx="712">
                  <c:v>0.309</c:v>
                </c:pt>
                <c:pt idx="713">
                  <c:v>0.309</c:v>
                </c:pt>
                <c:pt idx="714">
                  <c:v>0.33900000000000002</c:v>
                </c:pt>
                <c:pt idx="715">
                  <c:v>0.35899999999999999</c:v>
                </c:pt>
                <c:pt idx="716">
                  <c:v>0.34399999999999997</c:v>
                </c:pt>
                <c:pt idx="717">
                  <c:v>0.32800000000000001</c:v>
                </c:pt>
                <c:pt idx="718">
                  <c:v>0.32800000000000001</c:v>
                </c:pt>
                <c:pt idx="719">
                  <c:v>0.39900000000000002</c:v>
                </c:pt>
                <c:pt idx="720">
                  <c:v>0.38800000000000001</c:v>
                </c:pt>
                <c:pt idx="721">
                  <c:v>0.38800000000000001</c:v>
                </c:pt>
                <c:pt idx="722">
                  <c:v>0.41299999999999998</c:v>
                </c:pt>
                <c:pt idx="723">
                  <c:v>0.41299999999999998</c:v>
                </c:pt>
                <c:pt idx="724">
                  <c:v>0.41299999999999998</c:v>
                </c:pt>
                <c:pt idx="725">
                  <c:v>#N/A</c:v>
                </c:pt>
                <c:pt idx="726">
                  <c:v>0.48399999999999999</c:v>
                </c:pt>
                <c:pt idx="727">
                  <c:v>0.501</c:v>
                </c:pt>
                <c:pt idx="728">
                  <c:v>#N/A</c:v>
                </c:pt>
                <c:pt idx="729">
                  <c:v>0.47299999999999998</c:v>
                </c:pt>
                <c:pt idx="730">
                  <c:v>0.51100000000000001</c:v>
                </c:pt>
                <c:pt idx="731">
                  <c:v>0.45200000000000001</c:v>
                </c:pt>
                <c:pt idx="732">
                  <c:v>0.48299999999999998</c:v>
                </c:pt>
                <c:pt idx="733">
                  <c:v>0.48799999999999999</c:v>
                </c:pt>
                <c:pt idx="734">
                  <c:v>0.48199999999999998</c:v>
                </c:pt>
                <c:pt idx="735">
                  <c:v>0.504</c:v>
                </c:pt>
                <c:pt idx="736">
                  <c:v>0.51900000000000002</c:v>
                </c:pt>
                <c:pt idx="737">
                  <c:v>0.55500000000000005</c:v>
                </c:pt>
                <c:pt idx="738">
                  <c:v>0.60799999999999998</c:v>
                </c:pt>
                <c:pt idx="739">
                  <c:v>0.623</c:v>
                </c:pt>
                <c:pt idx="740">
                  <c:v>0.59199999999999997</c:v>
                </c:pt>
                <c:pt idx="741">
                  <c:v>0.60699999999999998</c:v>
                </c:pt>
                <c:pt idx="742">
                  <c:v>#N/A</c:v>
                </c:pt>
                <c:pt idx="743">
                  <c:v>0.60199999999999998</c:v>
                </c:pt>
                <c:pt idx="744">
                  <c:v>0.59199999999999997</c:v>
                </c:pt>
                <c:pt idx="745">
                  <c:v>0.63300000000000001</c:v>
                </c:pt>
                <c:pt idx="746">
                  <c:v>0.56299999999999994</c:v>
                </c:pt>
                <c:pt idx="747">
                  <c:v>0.54900000000000004</c:v>
                </c:pt>
                <c:pt idx="748">
                  <c:v>0.56200000000000006</c:v>
                </c:pt>
                <c:pt idx="749">
                  <c:v>0.57499999999999996</c:v>
                </c:pt>
                <c:pt idx="750">
                  <c:v>0.55900000000000005</c:v>
                </c:pt>
                <c:pt idx="751">
                  <c:v>0.54200000000000004</c:v>
                </c:pt>
                <c:pt idx="752">
                  <c:v>0.58499999999999996</c:v>
                </c:pt>
                <c:pt idx="753">
                  <c:v>0.55800000000000005</c:v>
                </c:pt>
                <c:pt idx="754">
                  <c:v>0.56399999999999995</c:v>
                </c:pt>
                <c:pt idx="755">
                  <c:v>0.56799999999999995</c:v>
                </c:pt>
                <c:pt idx="756">
                  <c:v>0.56299999999999994</c:v>
                </c:pt>
                <c:pt idx="757">
                  <c:v>0.58099999999999996</c:v>
                </c:pt>
                <c:pt idx="758">
                  <c:v>0.56299999999999994</c:v>
                </c:pt>
                <c:pt idx="759">
                  <c:v>0.57099999999999995</c:v>
                </c:pt>
                <c:pt idx="760">
                  <c:v>0.54600000000000004</c:v>
                </c:pt>
                <c:pt idx="761">
                  <c:v>0.52600000000000002</c:v>
                </c:pt>
                <c:pt idx="762">
                  <c:v>0.53500000000000003</c:v>
                </c:pt>
                <c:pt idx="763">
                  <c:v>0.51900000000000002</c:v>
                </c:pt>
                <c:pt idx="764">
                  <c:v>0.5</c:v>
                </c:pt>
                <c:pt idx="765">
                  <c:v>0.50700000000000001</c:v>
                </c:pt>
                <c:pt idx="766">
                  <c:v>0.47699999999999998</c:v>
                </c:pt>
                <c:pt idx="767">
                  <c:v>0.47399999999999998</c:v>
                </c:pt>
                <c:pt idx="768">
                  <c:v>0.47099999999999997</c:v>
                </c:pt>
                <c:pt idx="769">
                  <c:v>0.47099999999999997</c:v>
                </c:pt>
                <c:pt idx="770">
                  <c:v>0.46800000000000003</c:v>
                </c:pt>
                <c:pt idx="771">
                  <c:v>0.48099999999999998</c:v>
                </c:pt>
                <c:pt idx="772">
                  <c:v>0.46700000000000003</c:v>
                </c:pt>
                <c:pt idx="773">
                  <c:v>0.47499999999999998</c:v>
                </c:pt>
                <c:pt idx="774">
                  <c:v>0.52300000000000002</c:v>
                </c:pt>
                <c:pt idx="775">
                  <c:v>0.501</c:v>
                </c:pt>
                <c:pt idx="776">
                  <c:v>0.48499999999999999</c:v>
                </c:pt>
                <c:pt idx="777">
                  <c:v>0.49</c:v>
                </c:pt>
                <c:pt idx="778">
                  <c:v>0.495</c:v>
                </c:pt>
                <c:pt idx="779">
                  <c:v>0.45300000000000001</c:v>
                </c:pt>
                <c:pt idx="780">
                  <c:v>0.36899999999999999</c:v>
                </c:pt>
                <c:pt idx="781">
                  <c:v>0.379</c:v>
                </c:pt>
                <c:pt idx="782">
                  <c:v>0.32600000000000001</c:v>
                </c:pt>
                <c:pt idx="783">
                  <c:v>0.35599999999999998</c:v>
                </c:pt>
                <c:pt idx="784">
                  <c:v>0.35</c:v>
                </c:pt>
                <c:pt idx="785">
                  <c:v>0.35</c:v>
                </c:pt>
                <c:pt idx="786">
                  <c:v>0.441</c:v>
                </c:pt>
                <c:pt idx="787">
                  <c:v>0.46200000000000002</c:v>
                </c:pt>
                <c:pt idx="788">
                  <c:v>0.45600000000000002</c:v>
                </c:pt>
                <c:pt idx="789">
                  <c:v>0.40799999999999997</c:v>
                </c:pt>
                <c:pt idx="790">
                  <c:v>0.48199999999999998</c:v>
                </c:pt>
                <c:pt idx="791">
                  <c:v>0.46100000000000002</c:v>
                </c:pt>
                <c:pt idx="792">
                  <c:v>0.46100000000000002</c:v>
                </c:pt>
                <c:pt idx="793">
                  <c:v>0.439</c:v>
                </c:pt>
                <c:pt idx="794">
                  <c:v>0.46</c:v>
                </c:pt>
                <c:pt idx="795">
                  <c:v>0.49199999999999999</c:v>
                </c:pt>
                <c:pt idx="796">
                  <c:v>0.47</c:v>
                </c:pt>
                <c:pt idx="797">
                  <c:v>0.44800000000000001</c:v>
                </c:pt>
                <c:pt idx="798">
                  <c:v>0.442</c:v>
                </c:pt>
                <c:pt idx="799">
                  <c:v>0.48099999999999998</c:v>
                </c:pt>
                <c:pt idx="800">
                  <c:v>0.49099999999999999</c:v>
                </c:pt>
                <c:pt idx="801">
                  <c:v>0.48499999999999999</c:v>
                </c:pt>
                <c:pt idx="802">
                  <c:v>0.52300000000000002</c:v>
                </c:pt>
                <c:pt idx="803">
                  <c:v>0.495</c:v>
                </c:pt>
                <c:pt idx="804">
                  <c:v>0.53200000000000003</c:v>
                </c:pt>
                <c:pt idx="805">
                  <c:v>0.66800000000000004</c:v>
                </c:pt>
                <c:pt idx="806">
                  <c:v>0.7</c:v>
                </c:pt>
                <c:pt idx="807">
                  <c:v>0.64600000000000002</c:v>
                </c:pt>
                <c:pt idx="808">
                  <c:v>0.65</c:v>
                </c:pt>
                <c:pt idx="809">
                  <c:v>0.67800000000000005</c:v>
                </c:pt>
                <c:pt idx="810">
                  <c:v>0.67800000000000005</c:v>
                </c:pt>
                <c:pt idx="811">
                  <c:v>0.60699999999999998</c:v>
                </c:pt>
                <c:pt idx="812">
                  <c:v>0.60199999999999998</c:v>
                </c:pt>
                <c:pt idx="813">
                  <c:v>0.57499999999999996</c:v>
                </c:pt>
                <c:pt idx="814">
                  <c:v>0.61799999999999999</c:v>
                </c:pt>
                <c:pt idx="815">
                  <c:v>0.68899999999999995</c:v>
                </c:pt>
                <c:pt idx="816">
                  <c:v>0.63400000000000001</c:v>
                </c:pt>
                <c:pt idx="817">
                  <c:v>0.68799999999999994</c:v>
                </c:pt>
                <c:pt idx="818">
                  <c:v>0.65500000000000003</c:v>
                </c:pt>
                <c:pt idx="819">
                  <c:v>0.65</c:v>
                </c:pt>
                <c:pt idx="820">
                  <c:v>0.68799999999999994</c:v>
                </c:pt>
                <c:pt idx="821">
                  <c:v>0.72099999999999997</c:v>
                </c:pt>
                <c:pt idx="822">
                  <c:v>0.67700000000000005</c:v>
                </c:pt>
                <c:pt idx="823">
                  <c:v>0.78700000000000003</c:v>
                </c:pt>
                <c:pt idx="824">
                  <c:v>0.78700000000000003</c:v>
                </c:pt>
                <c:pt idx="825">
                  <c:v>0.86499999999999999</c:v>
                </c:pt>
                <c:pt idx="826">
                  <c:v>0.95499999999999996</c:v>
                </c:pt>
                <c:pt idx="827">
                  <c:v>0.95499999999999996</c:v>
                </c:pt>
                <c:pt idx="828">
                  <c:v>0.95499999999999996</c:v>
                </c:pt>
                <c:pt idx="829">
                  <c:v>1.04</c:v>
                </c:pt>
                <c:pt idx="830">
                  <c:v>1</c:v>
                </c:pt>
                <c:pt idx="831">
                  <c:v>0.99399999999999999</c:v>
                </c:pt>
                <c:pt idx="832">
                  <c:v>1.006</c:v>
                </c:pt>
                <c:pt idx="833">
                  <c:v>0.98799999999999999</c:v>
                </c:pt>
                <c:pt idx="834">
                  <c:v>0.96599999999999997</c:v>
                </c:pt>
                <c:pt idx="835">
                  <c:v>0.98799999999999999</c:v>
                </c:pt>
                <c:pt idx="836">
                  <c:v>0.97699999999999998</c:v>
                </c:pt>
                <c:pt idx="837">
                  <c:v>0.89800000000000002</c:v>
                </c:pt>
                <c:pt idx="838">
                  <c:v>0.92600000000000005</c:v>
                </c:pt>
                <c:pt idx="839">
                  <c:v>1.0269999999999999</c:v>
                </c:pt>
                <c:pt idx="840">
                  <c:v>0.91800000000000004</c:v>
                </c:pt>
                <c:pt idx="841">
                  <c:v>1.028</c:v>
                </c:pt>
                <c:pt idx="842">
                  <c:v>1.028</c:v>
                </c:pt>
                <c:pt idx="843">
                  <c:v>1.046</c:v>
                </c:pt>
                <c:pt idx="844">
                  <c:v>1.014</c:v>
                </c:pt>
                <c:pt idx="845">
                  <c:v>1.075</c:v>
                </c:pt>
                <c:pt idx="846">
                  <c:v>1.075</c:v>
                </c:pt>
                <c:pt idx="847">
                  <c:v>1.02</c:v>
                </c:pt>
                <c:pt idx="848">
                  <c:v>1.02</c:v>
                </c:pt>
                <c:pt idx="849">
                  <c:v>1.075</c:v>
                </c:pt>
                <c:pt idx="850">
                  <c:v>1.008</c:v>
                </c:pt>
                <c:pt idx="851">
                  <c:v>1.008</c:v>
                </c:pt>
                <c:pt idx="852">
                  <c:v>1.0089999999999999</c:v>
                </c:pt>
                <c:pt idx="853">
                  <c:v>1.0089999999999999</c:v>
                </c:pt>
                <c:pt idx="854">
                  <c:v>1.0209999999999999</c:v>
                </c:pt>
                <c:pt idx="855">
                  <c:v>0.99399999999999999</c:v>
                </c:pt>
                <c:pt idx="856">
                  <c:v>0.98799999999999999</c:v>
                </c:pt>
                <c:pt idx="857">
                  <c:v>0.98799999999999999</c:v>
                </c:pt>
                <c:pt idx="858">
                  <c:v>0.83199999999999996</c:v>
                </c:pt>
                <c:pt idx="859">
                  <c:v>0.82099999999999995</c:v>
                </c:pt>
                <c:pt idx="860">
                  <c:v>0.82199999999999995</c:v>
                </c:pt>
                <c:pt idx="861">
                  <c:v>0.82199999999999995</c:v>
                </c:pt>
                <c:pt idx="862">
                  <c:v>#N/A</c:v>
                </c:pt>
                <c:pt idx="863">
                  <c:v>0.83299999999999996</c:v>
                </c:pt>
                <c:pt idx="864">
                  <c:v>0.83399999999999996</c:v>
                </c:pt>
                <c:pt idx="865">
                  <c:v>0.81799999999999995</c:v>
                </c:pt>
                <c:pt idx="866">
                  <c:v>0.83399999999999996</c:v>
                </c:pt>
                <c:pt idx="867">
                  <c:v>0.83399999999999996</c:v>
                </c:pt>
                <c:pt idx="868">
                  <c:v>0.83499999999999996</c:v>
                </c:pt>
                <c:pt idx="869">
                  <c:v>0.83499999999999996</c:v>
                </c:pt>
                <c:pt idx="870">
                  <c:v>0.84599999999999997</c:v>
                </c:pt>
                <c:pt idx="871">
                  <c:v>0.84599999999999997</c:v>
                </c:pt>
                <c:pt idx="872">
                  <c:v>0.84699999999999998</c:v>
                </c:pt>
                <c:pt idx="873">
                  <c:v>0.84699999999999998</c:v>
                </c:pt>
                <c:pt idx="874">
                  <c:v>0.84699999999999998</c:v>
                </c:pt>
                <c:pt idx="875">
                  <c:v>0.84799999999999998</c:v>
                </c:pt>
                <c:pt idx="876">
                  <c:v>0.75900000000000001</c:v>
                </c:pt>
                <c:pt idx="877">
                  <c:v>0.75900000000000001</c:v>
                </c:pt>
                <c:pt idx="878">
                  <c:v>0.73699999999999999</c:v>
                </c:pt>
                <c:pt idx="879">
                  <c:v>0.70499999999999996</c:v>
                </c:pt>
                <c:pt idx="880">
                  <c:v>0.67600000000000005</c:v>
                </c:pt>
                <c:pt idx="881">
                  <c:v>0.70399999999999996</c:v>
                </c:pt>
                <c:pt idx="882">
                  <c:v>0.70399999999999996</c:v>
                </c:pt>
                <c:pt idx="883">
                  <c:v>0.78900000000000003</c:v>
                </c:pt>
                <c:pt idx="884">
                  <c:v>0.78900000000000003</c:v>
                </c:pt>
                <c:pt idx="885">
                  <c:v>0.72599999999999998</c:v>
                </c:pt>
                <c:pt idx="886">
                  <c:v>0.77500000000000002</c:v>
                </c:pt>
                <c:pt idx="887">
                  <c:v>0.80700000000000005</c:v>
                </c:pt>
                <c:pt idx="888">
                  <c:v>0.78200000000000003</c:v>
                </c:pt>
                <c:pt idx="889">
                  <c:v>0.78200000000000003</c:v>
                </c:pt>
                <c:pt idx="890">
                  <c:v>0.86</c:v>
                </c:pt>
                <c:pt idx="891">
                  <c:v>0.89500000000000002</c:v>
                </c:pt>
                <c:pt idx="892">
                  <c:v>0.89500000000000002</c:v>
                </c:pt>
                <c:pt idx="893">
                  <c:v>0.89500000000000002</c:v>
                </c:pt>
                <c:pt idx="894">
                  <c:v>0.89500000000000002</c:v>
                </c:pt>
                <c:pt idx="895">
                  <c:v>0.89600000000000002</c:v>
                </c:pt>
                <c:pt idx="896">
                  <c:v>0.89600000000000002</c:v>
                </c:pt>
                <c:pt idx="897">
                  <c:v>0.89600000000000002</c:v>
                </c:pt>
                <c:pt idx="898">
                  <c:v>0.89600000000000002</c:v>
                </c:pt>
                <c:pt idx="899">
                  <c:v>0.89700000000000002</c:v>
                </c:pt>
                <c:pt idx="900">
                  <c:v>0.96499999999999997</c:v>
                </c:pt>
                <c:pt idx="901">
                  <c:v>0.96499999999999997</c:v>
                </c:pt>
                <c:pt idx="902">
                  <c:v>0.98899999999999999</c:v>
                </c:pt>
                <c:pt idx="903">
                  <c:v>1.024</c:v>
                </c:pt>
                <c:pt idx="904">
                  <c:v>#N/A</c:v>
                </c:pt>
                <c:pt idx="905">
                  <c:v>#N/A</c:v>
                </c:pt>
                <c:pt idx="906">
                  <c:v>1.093</c:v>
                </c:pt>
                <c:pt idx="907">
                  <c:v>1.093</c:v>
                </c:pt>
                <c:pt idx="908">
                  <c:v>1.0940000000000001</c:v>
                </c:pt>
                <c:pt idx="909">
                  <c:v>0.99</c:v>
                </c:pt>
                <c:pt idx="910">
                  <c:v>0.99099999999999999</c:v>
                </c:pt>
                <c:pt idx="911">
                  <c:v>0.96199999999999997</c:v>
                </c:pt>
                <c:pt idx="912">
                  <c:v>0.99099999999999999</c:v>
                </c:pt>
                <c:pt idx="913">
                  <c:v>0.99199999999999999</c:v>
                </c:pt>
                <c:pt idx="914">
                  <c:v>0.91700000000000004</c:v>
                </c:pt>
                <c:pt idx="915">
                  <c:v>0.93500000000000005</c:v>
                </c:pt>
                <c:pt idx="916">
                  <c:v>0.91300000000000003</c:v>
                </c:pt>
                <c:pt idx="917">
                  <c:v>0.91300000000000003</c:v>
                </c:pt>
                <c:pt idx="918">
                  <c:v>0.95299999999999996</c:v>
                </c:pt>
                <c:pt idx="919">
                  <c:v>0.89600000000000002</c:v>
                </c:pt>
                <c:pt idx="920">
                  <c:v>0.879</c:v>
                </c:pt>
                <c:pt idx="921">
                  <c:v>0.89500000000000002</c:v>
                </c:pt>
                <c:pt idx="922">
                  <c:v>0.88</c:v>
                </c:pt>
                <c:pt idx="923">
                  <c:v>0.88</c:v>
                </c:pt>
                <c:pt idx="924">
                  <c:v>0.89700000000000002</c:v>
                </c:pt>
                <c:pt idx="925">
                  <c:v>0.89800000000000002</c:v>
                </c:pt>
                <c:pt idx="926">
                  <c:v>0.89800000000000002</c:v>
                </c:pt>
                <c:pt idx="927">
                  <c:v>0.93799999999999994</c:v>
                </c:pt>
                <c:pt idx="928">
                  <c:v>0.88700000000000001</c:v>
                </c:pt>
                <c:pt idx="929">
                  <c:v>0.93899999999999995</c:v>
                </c:pt>
                <c:pt idx="930">
                  <c:v>0.93899999999999995</c:v>
                </c:pt>
                <c:pt idx="931">
                  <c:v>0.93899999999999995</c:v>
                </c:pt>
                <c:pt idx="932">
                  <c:v>0.88100000000000001</c:v>
                </c:pt>
                <c:pt idx="933">
                  <c:v>0.88200000000000001</c:v>
                </c:pt>
                <c:pt idx="934">
                  <c:v>0.88200000000000001</c:v>
                </c:pt>
                <c:pt idx="935">
                  <c:v>0.877</c:v>
                </c:pt>
                <c:pt idx="936">
                  <c:v>0.88200000000000001</c:v>
                </c:pt>
                <c:pt idx="937">
                  <c:v>0.88300000000000001</c:v>
                </c:pt>
                <c:pt idx="938">
                  <c:v>0.88300000000000001</c:v>
                </c:pt>
                <c:pt idx="939">
                  <c:v>0.92700000000000005</c:v>
                </c:pt>
                <c:pt idx="940">
                  <c:v>0.93300000000000005</c:v>
                </c:pt>
                <c:pt idx="941">
                  <c:v>0.88400000000000001</c:v>
                </c:pt>
                <c:pt idx="942">
                  <c:v>0.88400000000000001</c:v>
                </c:pt>
                <c:pt idx="943">
                  <c:v>0.90500000000000003</c:v>
                </c:pt>
                <c:pt idx="944">
                  <c:v>0.88400000000000001</c:v>
                </c:pt>
                <c:pt idx="945">
                  <c:v>0.91700000000000004</c:v>
                </c:pt>
                <c:pt idx="946">
                  <c:v>0.88300000000000001</c:v>
                </c:pt>
                <c:pt idx="947">
                  <c:v>0.88500000000000001</c:v>
                </c:pt>
                <c:pt idx="948">
                  <c:v>0.89700000000000002</c:v>
                </c:pt>
                <c:pt idx="949">
                  <c:v>0.89200000000000002</c:v>
                </c:pt>
                <c:pt idx="950">
                  <c:v>0.89700000000000002</c:v>
                </c:pt>
                <c:pt idx="951">
                  <c:v>0.89800000000000002</c:v>
                </c:pt>
                <c:pt idx="952">
                  <c:v>0.93200000000000005</c:v>
                </c:pt>
                <c:pt idx="953">
                  <c:v>0.95899999999999996</c:v>
                </c:pt>
                <c:pt idx="954">
                  <c:v>0.98499999999999999</c:v>
                </c:pt>
                <c:pt idx="955">
                  <c:v>0.995</c:v>
                </c:pt>
                <c:pt idx="956">
                  <c:v>0.98599999999999999</c:v>
                </c:pt>
                <c:pt idx="957">
                  <c:v>1.0740000000000001</c:v>
                </c:pt>
                <c:pt idx="958">
                  <c:v>1.0740000000000001</c:v>
                </c:pt>
                <c:pt idx="959">
                  <c:v>1.0740000000000001</c:v>
                </c:pt>
                <c:pt idx="960">
                  <c:v>1.181</c:v>
                </c:pt>
                <c:pt idx="961">
                  <c:v>1.1819999999999999</c:v>
                </c:pt>
                <c:pt idx="962">
                  <c:v>1.1060000000000001</c:v>
                </c:pt>
                <c:pt idx="963">
                  <c:v>1.1830000000000001</c:v>
                </c:pt>
                <c:pt idx="964">
                  <c:v>1.1479999999999999</c:v>
                </c:pt>
                <c:pt idx="965">
                  <c:v>#N/A</c:v>
                </c:pt>
                <c:pt idx="966">
                  <c:v>1.2070000000000001</c:v>
                </c:pt>
                <c:pt idx="967">
                  <c:v>1.3280000000000001</c:v>
                </c:pt>
                <c:pt idx="968">
                  <c:v>1.365</c:v>
                </c:pt>
                <c:pt idx="969">
                  <c:v>1.3380000000000001</c:v>
                </c:pt>
                <c:pt idx="970">
                  <c:v>1.3420000000000001</c:v>
                </c:pt>
                <c:pt idx="971">
                  <c:v>1.3420000000000001</c:v>
                </c:pt>
                <c:pt idx="972">
                  <c:v>1.34</c:v>
                </c:pt>
                <c:pt idx="973">
                  <c:v>1.343</c:v>
                </c:pt>
                <c:pt idx="974">
                  <c:v>1.365</c:v>
                </c:pt>
                <c:pt idx="975">
                  <c:v>1.3660000000000001</c:v>
                </c:pt>
                <c:pt idx="976">
                  <c:v>1.3660000000000001</c:v>
                </c:pt>
                <c:pt idx="977">
                  <c:v>1.367</c:v>
                </c:pt>
                <c:pt idx="978">
                  <c:v>1.41</c:v>
                </c:pt>
                <c:pt idx="979">
                  <c:v>1.431</c:v>
                </c:pt>
                <c:pt idx="980">
                  <c:v>1.4319999999999999</c:v>
                </c:pt>
                <c:pt idx="981">
                  <c:v>1.556</c:v>
                </c:pt>
                <c:pt idx="982">
                  <c:v>1.681</c:v>
                </c:pt>
                <c:pt idx="983">
                  <c:v>1.681</c:v>
                </c:pt>
                <c:pt idx="984">
                  <c:v>1.6990000000000001</c:v>
                </c:pt>
                <c:pt idx="985">
                  <c:v>1.643</c:v>
                </c:pt>
                <c:pt idx="986">
                  <c:v>1.6819999999999999</c:v>
                </c:pt>
                <c:pt idx="987">
                  <c:v>1.6120000000000001</c:v>
                </c:pt>
                <c:pt idx="988">
                  <c:v>1.595</c:v>
                </c:pt>
                <c:pt idx="989">
                  <c:v>1.569</c:v>
                </c:pt>
                <c:pt idx="990">
                  <c:v>1.6579999999999999</c:v>
                </c:pt>
                <c:pt idx="991">
                  <c:v>1.583</c:v>
                </c:pt>
                <c:pt idx="992">
                  <c:v>1.5980000000000001</c:v>
                </c:pt>
                <c:pt idx="993">
                  <c:v>1.5980000000000001</c:v>
                </c:pt>
                <c:pt idx="994">
                  <c:v>1.591</c:v>
                </c:pt>
                <c:pt idx="995">
                  <c:v>1.6</c:v>
                </c:pt>
                <c:pt idx="996">
                  <c:v>1.714</c:v>
                </c:pt>
                <c:pt idx="997">
                  <c:v>1.7769999999999999</c:v>
                </c:pt>
                <c:pt idx="998">
                  <c:v>1.74</c:v>
                </c:pt>
                <c:pt idx="999">
                  <c:v>1.742</c:v>
                </c:pt>
                <c:pt idx="1000">
                  <c:v>1.73</c:v>
                </c:pt>
                <c:pt idx="1001">
                  <c:v>#N/A</c:v>
                </c:pt>
                <c:pt idx="1002">
                  <c:v>1.7430000000000001</c:v>
                </c:pt>
                <c:pt idx="1003">
                  <c:v>1.8129999999999999</c:v>
                </c:pt>
                <c:pt idx="1004">
                  <c:v>1.782</c:v>
                </c:pt>
                <c:pt idx="1005">
                  <c:v>1.758</c:v>
                </c:pt>
                <c:pt idx="1006">
                  <c:v>1.758</c:v>
                </c:pt>
                <c:pt idx="1007">
                  <c:v>1.7589999999999999</c:v>
                </c:pt>
                <c:pt idx="1008">
                  <c:v>1.7589999999999999</c:v>
                </c:pt>
                <c:pt idx="1009">
                  <c:v>1.76</c:v>
                </c:pt>
                <c:pt idx="1010">
                  <c:v>1.5780000000000001</c:v>
                </c:pt>
                <c:pt idx="1011">
                  <c:v>1.546</c:v>
                </c:pt>
                <c:pt idx="1012">
                  <c:v>1.4930000000000001</c:v>
                </c:pt>
                <c:pt idx="1013">
                  <c:v>1.546</c:v>
                </c:pt>
                <c:pt idx="1014">
                  <c:v>1.4219999999999999</c:v>
                </c:pt>
                <c:pt idx="1015">
                  <c:v>1.423</c:v>
                </c:pt>
                <c:pt idx="1016">
                  <c:v>1.423</c:v>
                </c:pt>
                <c:pt idx="1017">
                  <c:v>1.423</c:v>
                </c:pt>
                <c:pt idx="1018">
                  <c:v>1.4239999999999999</c:v>
                </c:pt>
                <c:pt idx="1019">
                  <c:v>1.4239999999999999</c:v>
                </c:pt>
                <c:pt idx="1020">
                  <c:v>1.425</c:v>
                </c:pt>
                <c:pt idx="1021">
                  <c:v>1.4259999999999999</c:v>
                </c:pt>
                <c:pt idx="1022">
                  <c:v>1.4259999999999999</c:v>
                </c:pt>
                <c:pt idx="1023">
                  <c:v>1.456</c:v>
                </c:pt>
                <c:pt idx="1024">
                  <c:v>1.427</c:v>
                </c:pt>
                <c:pt idx="1025">
                  <c:v>1.429</c:v>
                </c:pt>
                <c:pt idx="1026">
                  <c:v>1.429</c:v>
                </c:pt>
                <c:pt idx="1027">
                  <c:v>1.5129999999999999</c:v>
                </c:pt>
                <c:pt idx="1028">
                  <c:v>1.577</c:v>
                </c:pt>
                <c:pt idx="1029">
                  <c:v>1.52</c:v>
                </c:pt>
                <c:pt idx="1030">
                  <c:v>1.655</c:v>
                </c:pt>
                <c:pt idx="1031">
                  <c:v>1.694</c:v>
                </c:pt>
                <c:pt idx="1032">
                  <c:v>1.6459999999999999</c:v>
                </c:pt>
                <c:pt idx="1033">
                  <c:v>1.647</c:v>
                </c:pt>
                <c:pt idx="1034">
                  <c:v>1.647</c:v>
                </c:pt>
                <c:pt idx="1035">
                  <c:v>1.6479999999999999</c:v>
                </c:pt>
                <c:pt idx="1036">
                  <c:v>1.71</c:v>
                </c:pt>
                <c:pt idx="1037">
                  <c:v>1.675</c:v>
                </c:pt>
                <c:pt idx="1038">
                  <c:v>1.74</c:v>
                </c:pt>
                <c:pt idx="1039">
                  <c:v>1.7410000000000001</c:v>
                </c:pt>
                <c:pt idx="1040">
                  <c:v>1.7410000000000001</c:v>
                </c:pt>
                <c:pt idx="1041">
                  <c:v>1.768</c:v>
                </c:pt>
                <c:pt idx="1042">
                  <c:v>1.7689999999999999</c:v>
                </c:pt>
                <c:pt idx="1043">
                  <c:v>1.796</c:v>
                </c:pt>
                <c:pt idx="1044">
                  <c:v>1.7669999999999999</c:v>
                </c:pt>
                <c:pt idx="1045">
                  <c:v>1.796</c:v>
                </c:pt>
                <c:pt idx="1046">
                  <c:v>1.7969999999999999</c:v>
                </c:pt>
                <c:pt idx="1047">
                  <c:v>1.798</c:v>
                </c:pt>
                <c:pt idx="1048">
                  <c:v>1.7989999999999999</c:v>
                </c:pt>
                <c:pt idx="1049">
                  <c:v>1.7989999999999999</c:v>
                </c:pt>
                <c:pt idx="1050">
                  <c:v>1.7989999999999999</c:v>
                </c:pt>
                <c:pt idx="1051">
                  <c:v>1.8</c:v>
                </c:pt>
                <c:pt idx="1052">
                  <c:v>1.788</c:v>
                </c:pt>
                <c:pt idx="1053">
                  <c:v>1.802</c:v>
                </c:pt>
                <c:pt idx="1054">
                  <c:v>1.7729999999999999</c:v>
                </c:pt>
                <c:pt idx="1055">
                  <c:v>1.7729999999999999</c:v>
                </c:pt>
                <c:pt idx="1056">
                  <c:v>1.869</c:v>
                </c:pt>
                <c:pt idx="1057">
                  <c:v>1.87</c:v>
                </c:pt>
                <c:pt idx="1058">
                  <c:v>1.831</c:v>
                </c:pt>
                <c:pt idx="1059">
                  <c:v>1.8320000000000001</c:v>
                </c:pt>
                <c:pt idx="1060">
                  <c:v>1.8320000000000001</c:v>
                </c:pt>
                <c:pt idx="1061">
                  <c:v>1.833</c:v>
                </c:pt>
                <c:pt idx="1062">
                  <c:v>1.8340000000000001</c:v>
                </c:pt>
                <c:pt idx="1063">
                  <c:v>1.835</c:v>
                </c:pt>
                <c:pt idx="1064">
                  <c:v>1.835</c:v>
                </c:pt>
                <c:pt idx="1065">
                  <c:v>1.869</c:v>
                </c:pt>
                <c:pt idx="1066">
                  <c:v>1.8360000000000001</c:v>
                </c:pt>
                <c:pt idx="1067">
                  <c:v>1.831</c:v>
                </c:pt>
                <c:pt idx="1068">
                  <c:v>1.8380000000000001</c:v>
                </c:pt>
                <c:pt idx="1069">
                  <c:v>1.9119999999999999</c:v>
                </c:pt>
                <c:pt idx="1070">
                  <c:v>1.921</c:v>
                </c:pt>
                <c:pt idx="1071">
                  <c:v>1.9219999999999999</c:v>
                </c:pt>
                <c:pt idx="1072">
                  <c:v>1.899</c:v>
                </c:pt>
                <c:pt idx="1073">
                  <c:v>1.897</c:v>
                </c:pt>
                <c:pt idx="1074">
                  <c:v>1.8979999999999999</c:v>
                </c:pt>
                <c:pt idx="1075">
                  <c:v>1.956</c:v>
                </c:pt>
                <c:pt idx="1076">
                  <c:v>1.944</c:v>
                </c:pt>
                <c:pt idx="1077">
                  <c:v>1.94</c:v>
                </c:pt>
                <c:pt idx="1078">
                  <c:v>1.9350000000000001</c:v>
                </c:pt>
                <c:pt idx="1079">
                  <c:v>1.931</c:v>
                </c:pt>
                <c:pt idx="1080">
                  <c:v>1.913</c:v>
                </c:pt>
                <c:pt idx="1081">
                  <c:v>1.9179999999999999</c:v>
                </c:pt>
                <c:pt idx="1082">
                  <c:v>1.9159999999999999</c:v>
                </c:pt>
                <c:pt idx="1083">
                  <c:v>1.9259999999999999</c:v>
                </c:pt>
                <c:pt idx="1084">
                  <c:v>1.964</c:v>
                </c:pt>
                <c:pt idx="1085">
                  <c:v>1.9530000000000001</c:v>
                </c:pt>
                <c:pt idx="1086">
                  <c:v>1.9610000000000001</c:v>
                </c:pt>
                <c:pt idx="1087">
                  <c:v>1.917</c:v>
                </c:pt>
                <c:pt idx="1088">
                  <c:v>1.9239999999999999</c:v>
                </c:pt>
                <c:pt idx="1089">
                  <c:v>1.9119999999999999</c:v>
                </c:pt>
                <c:pt idx="1090">
                  <c:v>1.901</c:v>
                </c:pt>
                <c:pt idx="1091">
                  <c:v>1.905</c:v>
                </c:pt>
                <c:pt idx="1092">
                  <c:v>1.8859999999999999</c:v>
                </c:pt>
                <c:pt idx="1093">
                  <c:v>#N/A</c:v>
                </c:pt>
                <c:pt idx="1094">
                  <c:v>#N/A</c:v>
                </c:pt>
                <c:pt idx="1095">
                  <c:v>1.857</c:v>
                </c:pt>
                <c:pt idx="1096">
                  <c:v>1.8320000000000001</c:v>
                </c:pt>
                <c:pt idx="1097">
                  <c:v>1.8440000000000001</c:v>
                </c:pt>
                <c:pt idx="1098">
                  <c:v>1.833</c:v>
                </c:pt>
                <c:pt idx="1099">
                  <c:v>1.7849999999999999</c:v>
                </c:pt>
                <c:pt idx="1100">
                  <c:v>1.78</c:v>
                </c:pt>
                <c:pt idx="1101">
                  <c:v>1.7749999999999999</c:v>
                </c:pt>
                <c:pt idx="1102">
                  <c:v>1.7669999999999999</c:v>
                </c:pt>
                <c:pt idx="1103">
                  <c:v>1.7789999999999999</c:v>
                </c:pt>
                <c:pt idx="1104">
                  <c:v>1.8160000000000001</c:v>
                </c:pt>
                <c:pt idx="1105">
                  <c:v>1.7430000000000001</c:v>
                </c:pt>
                <c:pt idx="1106">
                  <c:v>1.7250000000000001</c:v>
                </c:pt>
                <c:pt idx="1107">
                  <c:v>1.726</c:v>
                </c:pt>
                <c:pt idx="1108">
                  <c:v>1.7450000000000001</c:v>
                </c:pt>
                <c:pt idx="1109">
                  <c:v>1.742</c:v>
                </c:pt>
                <c:pt idx="1110">
                  <c:v>1.7509999999999999</c:v>
                </c:pt>
                <c:pt idx="1111">
                  <c:v>1.7709999999999999</c:v>
                </c:pt>
                <c:pt idx="1112">
                  <c:v>1.772</c:v>
                </c:pt>
                <c:pt idx="1113">
                  <c:v>1.734</c:v>
                </c:pt>
                <c:pt idx="1114">
                  <c:v>1.73</c:v>
                </c:pt>
                <c:pt idx="1115">
                  <c:v>1.7470000000000001</c:v>
                </c:pt>
                <c:pt idx="1116">
                  <c:v>1.718</c:v>
                </c:pt>
                <c:pt idx="1117">
                  <c:v>1.7430000000000001</c:v>
                </c:pt>
                <c:pt idx="1118">
                  <c:v>1.7290000000000001</c:v>
                </c:pt>
                <c:pt idx="1119">
                  <c:v>#N/A</c:v>
                </c:pt>
                <c:pt idx="1120">
                  <c:v>1.843</c:v>
                </c:pt>
                <c:pt idx="1121">
                  <c:v>1.8520000000000001</c:v>
                </c:pt>
                <c:pt idx="1122">
                  <c:v>1.847</c:v>
                </c:pt>
                <c:pt idx="1123">
                  <c:v>1.86</c:v>
                </c:pt>
                <c:pt idx="1124">
                  <c:v>1.889</c:v>
                </c:pt>
                <c:pt idx="1125">
                  <c:v>1.857</c:v>
                </c:pt>
                <c:pt idx="1126">
                  <c:v>1.875</c:v>
                </c:pt>
                <c:pt idx="1127">
                  <c:v>1.873</c:v>
                </c:pt>
                <c:pt idx="1128">
                  <c:v>1.9490000000000001</c:v>
                </c:pt>
                <c:pt idx="1129">
                  <c:v>1.97</c:v>
                </c:pt>
                <c:pt idx="1130">
                  <c:v>1.9770000000000001</c:v>
                </c:pt>
                <c:pt idx="1131">
                  <c:v>1.9710000000000001</c:v>
                </c:pt>
                <c:pt idx="1132">
                  <c:v>1.9670000000000001</c:v>
                </c:pt>
                <c:pt idx="1133">
                  <c:v>1.966</c:v>
                </c:pt>
                <c:pt idx="1134">
                  <c:v>1.9570000000000001</c:v>
                </c:pt>
                <c:pt idx="1135">
                  <c:v>1.95</c:v>
                </c:pt>
                <c:pt idx="1136">
                  <c:v>1.9410000000000001</c:v>
                </c:pt>
                <c:pt idx="1137">
                  <c:v>1.944</c:v>
                </c:pt>
                <c:pt idx="1138">
                  <c:v>1.9419999999999999</c:v>
                </c:pt>
                <c:pt idx="1139">
                  <c:v>1.978</c:v>
                </c:pt>
                <c:pt idx="1140">
                  <c:v>2.0289999999999999</c:v>
                </c:pt>
                <c:pt idx="1141">
                  <c:v>2.0569999999999999</c:v>
                </c:pt>
                <c:pt idx="1142">
                  <c:v>2.0499999999999998</c:v>
                </c:pt>
                <c:pt idx="1143">
                  <c:v>2.1219999999999999</c:v>
                </c:pt>
                <c:pt idx="1144">
                  <c:v>2.1190000000000002</c:v>
                </c:pt>
                <c:pt idx="1145">
                  <c:v>2.1280000000000001</c:v>
                </c:pt>
                <c:pt idx="1146">
                  <c:v>2.1269999999999998</c:v>
                </c:pt>
                <c:pt idx="1147">
                  <c:v>2.1080000000000001</c:v>
                </c:pt>
                <c:pt idx="1148">
                  <c:v>2.1429999999999998</c:v>
                </c:pt>
                <c:pt idx="1149">
                  <c:v>2.1640000000000001</c:v>
                </c:pt>
                <c:pt idx="1150">
                  <c:v>2.1880000000000002</c:v>
                </c:pt>
                <c:pt idx="1151">
                  <c:v>2.1960000000000002</c:v>
                </c:pt>
                <c:pt idx="1152">
                  <c:v>2.2120000000000002</c:v>
                </c:pt>
                <c:pt idx="1153">
                  <c:v>2.1970000000000001</c:v>
                </c:pt>
                <c:pt idx="1154">
                  <c:v>2.1960000000000002</c:v>
                </c:pt>
                <c:pt idx="1155">
                  <c:v>2.1970000000000001</c:v>
                </c:pt>
                <c:pt idx="1156">
                  <c:v>2.2050000000000001</c:v>
                </c:pt>
                <c:pt idx="1157">
                  <c:v>2.1970000000000001</c:v>
                </c:pt>
                <c:pt idx="1158">
                  <c:v>2.1720000000000002</c:v>
                </c:pt>
                <c:pt idx="1159">
                  <c:v>2.222</c:v>
                </c:pt>
                <c:pt idx="1160">
                  <c:v>2.1909999999999998</c:v>
                </c:pt>
                <c:pt idx="1161">
                  <c:v>#N/A</c:v>
                </c:pt>
                <c:pt idx="1162">
                  <c:v>#N/A</c:v>
                </c:pt>
                <c:pt idx="1163">
                  <c:v>2.1890000000000001</c:v>
                </c:pt>
                <c:pt idx="1164">
                  <c:v>2.194</c:v>
                </c:pt>
                <c:pt idx="1165">
                  <c:v>2.194</c:v>
                </c:pt>
                <c:pt idx="1166">
                  <c:v>2.1850000000000001</c:v>
                </c:pt>
                <c:pt idx="1167">
                  <c:v>2.153</c:v>
                </c:pt>
                <c:pt idx="1168">
                  <c:v>2.141</c:v>
                </c:pt>
                <c:pt idx="1169">
                  <c:v>2.1240000000000001</c:v>
                </c:pt>
                <c:pt idx="1170">
                  <c:v>2.1019999999999999</c:v>
                </c:pt>
                <c:pt idx="1171">
                  <c:v>2.0960000000000001</c:v>
                </c:pt>
                <c:pt idx="1172">
                  <c:v>2.0950000000000002</c:v>
                </c:pt>
                <c:pt idx="1173">
                  <c:v>2.0990000000000002</c:v>
                </c:pt>
                <c:pt idx="1174">
                  <c:v>2.11</c:v>
                </c:pt>
                <c:pt idx="1175">
                  <c:v>2.12</c:v>
                </c:pt>
                <c:pt idx="1176">
                  <c:v>2.149</c:v>
                </c:pt>
                <c:pt idx="1177">
                  <c:v>2.16</c:v>
                </c:pt>
                <c:pt idx="1178">
                  <c:v>2.16</c:v>
                </c:pt>
                <c:pt idx="1179">
                  <c:v>2.198</c:v>
                </c:pt>
                <c:pt idx="1180">
                  <c:v>2.2109999999999999</c:v>
                </c:pt>
                <c:pt idx="1181">
                  <c:v>2.21</c:v>
                </c:pt>
                <c:pt idx="1182">
                  <c:v>2.1960000000000002</c:v>
                </c:pt>
                <c:pt idx="1183">
                  <c:v>2.2069999999999999</c:v>
                </c:pt>
                <c:pt idx="1184">
                  <c:v>2.2109999999999999</c:v>
                </c:pt>
                <c:pt idx="1185">
                  <c:v>2.214</c:v>
                </c:pt>
                <c:pt idx="1186">
                  <c:v>2.206</c:v>
                </c:pt>
                <c:pt idx="1187">
                  <c:v>2.2040000000000002</c:v>
                </c:pt>
                <c:pt idx="1188">
                  <c:v>2.2029999999999998</c:v>
                </c:pt>
                <c:pt idx="1189">
                  <c:v>2.1720000000000002</c:v>
                </c:pt>
                <c:pt idx="1190">
                  <c:v>2.177</c:v>
                </c:pt>
                <c:pt idx="1191">
                  <c:v>2.1789999999999998</c:v>
                </c:pt>
                <c:pt idx="1192">
                  <c:v>2.1840000000000002</c:v>
                </c:pt>
                <c:pt idx="1193">
                  <c:v>2.1800000000000002</c:v>
                </c:pt>
                <c:pt idx="1194">
                  <c:v>2.1850000000000001</c:v>
                </c:pt>
                <c:pt idx="1195">
                  <c:v>2.177</c:v>
                </c:pt>
                <c:pt idx="1196">
                  <c:v>2.141</c:v>
                </c:pt>
                <c:pt idx="1197">
                  <c:v>2.1339999999999999</c:v>
                </c:pt>
                <c:pt idx="1198">
                  <c:v>2.093</c:v>
                </c:pt>
                <c:pt idx="1199">
                  <c:v>2.1150000000000002</c:v>
                </c:pt>
                <c:pt idx="1200">
                  <c:v>2.1190000000000002</c:v>
                </c:pt>
                <c:pt idx="1201">
                  <c:v>2.1</c:v>
                </c:pt>
                <c:pt idx="1202">
                  <c:v>2.101</c:v>
                </c:pt>
                <c:pt idx="1203">
                  <c:v>2.0950000000000002</c:v>
                </c:pt>
                <c:pt idx="1204">
                  <c:v>2.0880000000000001</c:v>
                </c:pt>
                <c:pt idx="1205">
                  <c:v>2.1019999999999999</c:v>
                </c:pt>
                <c:pt idx="1206">
                  <c:v>2.1019999999999999</c:v>
                </c:pt>
                <c:pt idx="1207">
                  <c:v>2.1160000000000001</c:v>
                </c:pt>
                <c:pt idx="1208">
                  <c:v>2.1429999999999998</c:v>
                </c:pt>
                <c:pt idx="1209">
                  <c:v>2.1579999999999999</c:v>
                </c:pt>
                <c:pt idx="1210">
                  <c:v>2.1619999999999999</c:v>
                </c:pt>
                <c:pt idx="1211">
                  <c:v>2.1619999999999999</c:v>
                </c:pt>
                <c:pt idx="1212">
                  <c:v>2.1619999999999999</c:v>
                </c:pt>
                <c:pt idx="1213">
                  <c:v>2.1629999999999998</c:v>
                </c:pt>
                <c:pt idx="1214">
                  <c:v>2.165</c:v>
                </c:pt>
                <c:pt idx="1215">
                  <c:v>2.173</c:v>
                </c:pt>
                <c:pt idx="1216">
                  <c:v>2.1859999999999999</c:v>
                </c:pt>
                <c:pt idx="1217">
                  <c:v>2.1949999999999998</c:v>
                </c:pt>
                <c:pt idx="1218">
                  <c:v>2.2160000000000002</c:v>
                </c:pt>
                <c:pt idx="1219">
                  <c:v>2.2349999999999999</c:v>
                </c:pt>
                <c:pt idx="1220">
                  <c:v>2.2080000000000002</c:v>
                </c:pt>
                <c:pt idx="1221">
                  <c:v>2.17</c:v>
                </c:pt>
                <c:pt idx="1222">
                  <c:v>#N/A</c:v>
                </c:pt>
                <c:pt idx="1223">
                  <c:v>2.17</c:v>
                </c:pt>
                <c:pt idx="1224">
                  <c:v>2.1269999999999998</c:v>
                </c:pt>
                <c:pt idx="1225">
                  <c:v>2.0710000000000002</c:v>
                </c:pt>
                <c:pt idx="1226">
                  <c:v>2.1030000000000002</c:v>
                </c:pt>
                <c:pt idx="1227">
                  <c:v>2.149</c:v>
                </c:pt>
                <c:pt idx="1228">
                  <c:v>2.1539999999999999</c:v>
                </c:pt>
                <c:pt idx="1229">
                  <c:v>2.1589999999999998</c:v>
                </c:pt>
                <c:pt idx="1230">
                  <c:v>2.17</c:v>
                </c:pt>
                <c:pt idx="1231">
                  <c:v>2.1379999999999999</c:v>
                </c:pt>
                <c:pt idx="1232">
                  <c:v>2.1509999999999998</c:v>
                </c:pt>
                <c:pt idx="1233">
                  <c:v>2.1579999999999999</c:v>
                </c:pt>
                <c:pt idx="1234">
                  <c:v>2.1829999999999998</c:v>
                </c:pt>
                <c:pt idx="1235">
                  <c:v>2.1589999999999998</c:v>
                </c:pt>
                <c:pt idx="1236">
                  <c:v>2.1640000000000001</c:v>
                </c:pt>
                <c:pt idx="1237">
                  <c:v>2.1589999999999998</c:v>
                </c:pt>
                <c:pt idx="1238">
                  <c:v>2.1659999999999999</c:v>
                </c:pt>
                <c:pt idx="1239">
                  <c:v>2.157</c:v>
                </c:pt>
                <c:pt idx="1240">
                  <c:v>2.1589999999999998</c:v>
                </c:pt>
                <c:pt idx="1241">
                  <c:v>2.161</c:v>
                </c:pt>
                <c:pt idx="1242">
                  <c:v>2.1509999999999998</c:v>
                </c:pt>
                <c:pt idx="1243">
                  <c:v>2.141</c:v>
                </c:pt>
                <c:pt idx="1244">
                  <c:v>2.145</c:v>
                </c:pt>
                <c:pt idx="1245">
                  <c:v>2.149</c:v>
                </c:pt>
                <c:pt idx="1246">
                  <c:v>2.145</c:v>
                </c:pt>
                <c:pt idx="1247">
                  <c:v>2.1389999999999998</c:v>
                </c:pt>
                <c:pt idx="1248">
                  <c:v>2.1320000000000001</c:v>
                </c:pt>
                <c:pt idx="1249">
                  <c:v>2.1280000000000001</c:v>
                </c:pt>
                <c:pt idx="1250">
                  <c:v>2.1150000000000002</c:v>
                </c:pt>
                <c:pt idx="1251">
                  <c:v>2.12</c:v>
                </c:pt>
                <c:pt idx="1252">
                  <c:v>2.1080000000000001</c:v>
                </c:pt>
                <c:pt idx="1253">
                  <c:v>2.093</c:v>
                </c:pt>
                <c:pt idx="1254">
                  <c:v>2.11</c:v>
                </c:pt>
                <c:pt idx="1255">
                  <c:v>2.1</c:v>
                </c:pt>
                <c:pt idx="1256">
                  <c:v>2.1019999999999999</c:v>
                </c:pt>
                <c:pt idx="1257">
                  <c:v>2.0880000000000001</c:v>
                </c:pt>
                <c:pt idx="1258">
                  <c:v>2.09</c:v>
                </c:pt>
                <c:pt idx="1259">
                  <c:v>2.0830000000000002</c:v>
                </c:pt>
                <c:pt idx="1260">
                  <c:v>2.1</c:v>
                </c:pt>
                <c:pt idx="1261">
                  <c:v>2.0720000000000001</c:v>
                </c:pt>
                <c:pt idx="1262">
                  <c:v>2.0880000000000001</c:v>
                </c:pt>
                <c:pt idx="1263">
                  <c:v>2.085</c:v>
                </c:pt>
                <c:pt idx="1264">
                  <c:v>2.093</c:v>
                </c:pt>
                <c:pt idx="1265">
                  <c:v>2.0819999999999999</c:v>
                </c:pt>
                <c:pt idx="1266">
                  <c:v>2.0710000000000002</c:v>
                </c:pt>
                <c:pt idx="1267">
                  <c:v>2.0750000000000002</c:v>
                </c:pt>
                <c:pt idx="1268">
                  <c:v>2.0790000000000002</c:v>
                </c:pt>
                <c:pt idx="1269">
                  <c:v>2.0790000000000002</c:v>
                </c:pt>
                <c:pt idx="1270">
                  <c:v>2.0529999999999999</c:v>
                </c:pt>
                <c:pt idx="1271">
                  <c:v>2.0369999999999999</c:v>
                </c:pt>
                <c:pt idx="1272">
                  <c:v>2.0310000000000001</c:v>
                </c:pt>
                <c:pt idx="1273">
                  <c:v>2.0329999999999999</c:v>
                </c:pt>
                <c:pt idx="1274">
                  <c:v>2.0150000000000001</c:v>
                </c:pt>
                <c:pt idx="1275">
                  <c:v>2.02</c:v>
                </c:pt>
                <c:pt idx="1276">
                  <c:v>2.012</c:v>
                </c:pt>
                <c:pt idx="1277">
                  <c:v>2.0099999999999998</c:v>
                </c:pt>
                <c:pt idx="1278">
                  <c:v>2.0089999999999999</c:v>
                </c:pt>
                <c:pt idx="1279">
                  <c:v>2.0110000000000001</c:v>
                </c:pt>
                <c:pt idx="1280">
                  <c:v>1.998</c:v>
                </c:pt>
                <c:pt idx="1281">
                  <c:v>2.0329999999999999</c:v>
                </c:pt>
                <c:pt idx="1282">
                  <c:v>1.9570000000000001</c:v>
                </c:pt>
                <c:pt idx="1283">
                  <c:v>#N/A</c:v>
                </c:pt>
                <c:pt idx="1284">
                  <c:v>1.9930000000000001</c:v>
                </c:pt>
                <c:pt idx="1285">
                  <c:v>1.9410000000000001</c:v>
                </c:pt>
                <c:pt idx="1286">
                  <c:v>#N/A</c:v>
                </c:pt>
                <c:pt idx="1287">
                  <c:v>1.7969999999999999</c:v>
                </c:pt>
                <c:pt idx="1288">
                  <c:v>1.7270000000000001</c:v>
                </c:pt>
                <c:pt idx="1289">
                  <c:v>1.762</c:v>
                </c:pt>
                <c:pt idx="1290">
                  <c:v>1.7829999999999999</c:v>
                </c:pt>
                <c:pt idx="1291">
                  <c:v>1.823</c:v>
                </c:pt>
                <c:pt idx="1292">
                  <c:v>1.851</c:v>
                </c:pt>
                <c:pt idx="1293">
                  <c:v>1.8460000000000001</c:v>
                </c:pt>
                <c:pt idx="1294">
                  <c:v>1.8380000000000001</c:v>
                </c:pt>
                <c:pt idx="1295">
                  <c:v>1.8520000000000001</c:v>
                </c:pt>
                <c:pt idx="1296">
                  <c:v>1.7669999999999999</c:v>
                </c:pt>
                <c:pt idx="1297">
                  <c:v>1.8360000000000001</c:v>
                </c:pt>
                <c:pt idx="1298">
                  <c:v>1.849</c:v>
                </c:pt>
                <c:pt idx="1299">
                  <c:v>1.857</c:v>
                </c:pt>
                <c:pt idx="1300">
                  <c:v>1.875</c:v>
                </c:pt>
                <c:pt idx="1301">
                  <c:v>1.859</c:v>
                </c:pt>
                <c:pt idx="1302">
                  <c:v>1.861</c:v>
                </c:pt>
                <c:pt idx="1303">
                  <c:v>1.8620000000000001</c:v>
                </c:pt>
                <c:pt idx="1304">
                  <c:v>1.8340000000000001</c:v>
                </c:pt>
                <c:pt idx="1305">
                  <c:v>1.833</c:v>
                </c:pt>
                <c:pt idx="1306">
                  <c:v>1.7849999999999999</c:v>
                </c:pt>
                <c:pt idx="1307">
                  <c:v>1.784</c:v>
                </c:pt>
                <c:pt idx="1308">
                  <c:v>1.7010000000000001</c:v>
                </c:pt>
                <c:pt idx="1309">
                  <c:v>1.6839999999999999</c:v>
                </c:pt>
                <c:pt idx="1310">
                  <c:v>1.7070000000000001</c:v>
                </c:pt>
                <c:pt idx="1311">
                  <c:v>1.728</c:v>
                </c:pt>
                <c:pt idx="1312">
                  <c:v>1.7290000000000001</c:v>
                </c:pt>
                <c:pt idx="1313">
                  <c:v>1.704</c:v>
                </c:pt>
                <c:pt idx="1314">
                  <c:v>1.6990000000000001</c:v>
                </c:pt>
                <c:pt idx="1315">
                  <c:v>1.702</c:v>
                </c:pt>
                <c:pt idx="1316">
                  <c:v>1.71</c:v>
                </c:pt>
                <c:pt idx="1317">
                  <c:v>1.754</c:v>
                </c:pt>
                <c:pt idx="1318">
                  <c:v>1.8109999999999999</c:v>
                </c:pt>
                <c:pt idx="1319">
                  <c:v>1.851</c:v>
                </c:pt>
                <c:pt idx="1320">
                  <c:v>1.8979999999999999</c:v>
                </c:pt>
                <c:pt idx="1321">
                  <c:v>1.885</c:v>
                </c:pt>
                <c:pt idx="1322">
                  <c:v>1.863</c:v>
                </c:pt>
                <c:pt idx="1323">
                  <c:v>1.881</c:v>
                </c:pt>
                <c:pt idx="1324">
                  <c:v>1.88</c:v>
                </c:pt>
                <c:pt idx="1325">
                  <c:v>1.9159999999999999</c:v>
                </c:pt>
                <c:pt idx="1326">
                  <c:v>1.93</c:v>
                </c:pt>
                <c:pt idx="1327">
                  <c:v>1.9450000000000001</c:v>
                </c:pt>
                <c:pt idx="1328">
                  <c:v>1.9079999999999999</c:v>
                </c:pt>
                <c:pt idx="1329">
                  <c:v>1.923</c:v>
                </c:pt>
                <c:pt idx="1330">
                  <c:v>1.913</c:v>
                </c:pt>
                <c:pt idx="1331">
                  <c:v>1.91</c:v>
                </c:pt>
                <c:pt idx="1332">
                  <c:v>1.917</c:v>
                </c:pt>
                <c:pt idx="1333">
                  <c:v>1.923</c:v>
                </c:pt>
                <c:pt idx="1334">
                  <c:v>1.8879999999999999</c:v>
                </c:pt>
                <c:pt idx="1335">
                  <c:v>1.8859999999999999</c:v>
                </c:pt>
                <c:pt idx="1336">
                  <c:v>1.8879999999999999</c:v>
                </c:pt>
                <c:pt idx="1337">
                  <c:v>1.893</c:v>
                </c:pt>
                <c:pt idx="1338">
                  <c:v>1.917</c:v>
                </c:pt>
                <c:pt idx="1339">
                  <c:v>1.8979999999999999</c:v>
                </c:pt>
                <c:pt idx="1340">
                  <c:v>1.9259999999999999</c:v>
                </c:pt>
                <c:pt idx="1341">
                  <c:v>1.9530000000000001</c:v>
                </c:pt>
                <c:pt idx="1342">
                  <c:v>1.9419999999999999</c:v>
                </c:pt>
                <c:pt idx="1343">
                  <c:v>1.87</c:v>
                </c:pt>
                <c:pt idx="1344">
                  <c:v>1.8620000000000001</c:v>
                </c:pt>
                <c:pt idx="1345">
                  <c:v>1.851</c:v>
                </c:pt>
                <c:pt idx="1346">
                  <c:v>1.8580000000000001</c:v>
                </c:pt>
                <c:pt idx="1347">
                  <c:v>1.8280000000000001</c:v>
                </c:pt>
                <c:pt idx="1348">
                  <c:v>1.835</c:v>
                </c:pt>
                <c:pt idx="1349">
                  <c:v>1.837</c:v>
                </c:pt>
                <c:pt idx="1350">
                  <c:v>1.841</c:v>
                </c:pt>
                <c:pt idx="1351">
                  <c:v>1.85</c:v>
                </c:pt>
                <c:pt idx="1352">
                  <c:v>1.8620000000000001</c:v>
                </c:pt>
                <c:pt idx="1353">
                  <c:v>1.843</c:v>
                </c:pt>
                <c:pt idx="1354">
                  <c:v>1.857</c:v>
                </c:pt>
                <c:pt idx="1355">
                  <c:v>1.877</c:v>
                </c:pt>
                <c:pt idx="1356">
                  <c:v>1.8560000000000001</c:v>
                </c:pt>
                <c:pt idx="1357">
                  <c:v>1.8280000000000001</c:v>
                </c:pt>
                <c:pt idx="1358">
                  <c:v>1.831</c:v>
                </c:pt>
                <c:pt idx="1359">
                  <c:v>1.831</c:v>
                </c:pt>
                <c:pt idx="1360">
                  <c:v>1.871</c:v>
                </c:pt>
                <c:pt idx="1361">
                  <c:v>1.8540000000000001</c:v>
                </c:pt>
                <c:pt idx="1362">
                  <c:v>1.859</c:v>
                </c:pt>
                <c:pt idx="1363">
                  <c:v>1.84</c:v>
                </c:pt>
                <c:pt idx="1364">
                  <c:v>#N/A</c:v>
                </c:pt>
                <c:pt idx="1365">
                  <c:v>#N/A</c:v>
                </c:pt>
                <c:pt idx="1366">
                  <c:v>1.851</c:v>
                </c:pt>
                <c:pt idx="1367">
                  <c:v>1.851</c:v>
                </c:pt>
                <c:pt idx="1368">
                  <c:v>1.845</c:v>
                </c:pt>
                <c:pt idx="1369">
                  <c:v>1.8420000000000001</c:v>
                </c:pt>
                <c:pt idx="1370">
                  <c:v>1.8680000000000001</c:v>
                </c:pt>
                <c:pt idx="1371">
                  <c:v>1.897</c:v>
                </c:pt>
                <c:pt idx="1372">
                  <c:v>1.8859999999999999</c:v>
                </c:pt>
                <c:pt idx="1373">
                  <c:v>1.879</c:v>
                </c:pt>
                <c:pt idx="1374">
                  <c:v>1.883</c:v>
                </c:pt>
                <c:pt idx="1375">
                  <c:v>1.867</c:v>
                </c:pt>
                <c:pt idx="1376">
                  <c:v>#N/A</c:v>
                </c:pt>
                <c:pt idx="1377">
                  <c:v>1.885</c:v>
                </c:pt>
                <c:pt idx="1378">
                  <c:v>1.86</c:v>
                </c:pt>
                <c:pt idx="1379">
                  <c:v>1.881</c:v>
                </c:pt>
                <c:pt idx="1380">
                  <c:v>1.859</c:v>
                </c:pt>
                <c:pt idx="1381">
                  <c:v>1.83</c:v>
                </c:pt>
                <c:pt idx="1382">
                  <c:v>1.8089999999999999</c:v>
                </c:pt>
                <c:pt idx="1383">
                  <c:v>1.8069999999999999</c:v>
                </c:pt>
                <c:pt idx="1384">
                  <c:v>1.825</c:v>
                </c:pt>
                <c:pt idx="1385">
                  <c:v>1.8140000000000001</c:v>
                </c:pt>
                <c:pt idx="1386">
                  <c:v>1.796</c:v>
                </c:pt>
                <c:pt idx="1387">
                  <c:v>1.7809999999999999</c:v>
                </c:pt>
                <c:pt idx="1388">
                  <c:v>1.7809999999999999</c:v>
                </c:pt>
                <c:pt idx="1389">
                  <c:v>1.7789999999999999</c:v>
                </c:pt>
                <c:pt idx="1390">
                  <c:v>1.7789999999999999</c:v>
                </c:pt>
                <c:pt idx="1391">
                  <c:v>1.7430000000000001</c:v>
                </c:pt>
                <c:pt idx="1392">
                  <c:v>1.7350000000000001</c:v>
                </c:pt>
                <c:pt idx="1393">
                  <c:v>1.766</c:v>
                </c:pt>
                <c:pt idx="1394">
                  <c:v>1.601</c:v>
                </c:pt>
                <c:pt idx="1395">
                  <c:v>1.597</c:v>
                </c:pt>
                <c:pt idx="1396">
                  <c:v>1.708</c:v>
                </c:pt>
                <c:pt idx="1397">
                  <c:v>1.6519999999999999</c:v>
                </c:pt>
                <c:pt idx="1398">
                  <c:v>1.627</c:v>
                </c:pt>
                <c:pt idx="1399">
                  <c:v>1.6519999999999999</c:v>
                </c:pt>
                <c:pt idx="1400">
                  <c:v>1.6439999999999999</c:v>
                </c:pt>
                <c:pt idx="1401">
                  <c:v>1.641</c:v>
                </c:pt>
                <c:pt idx="1402">
                  <c:v>1.597</c:v>
                </c:pt>
                <c:pt idx="1403">
                  <c:v>1.595</c:v>
                </c:pt>
                <c:pt idx="1404">
                  <c:v>1.6</c:v>
                </c:pt>
                <c:pt idx="1405">
                  <c:v>1.5649999999999999</c:v>
                </c:pt>
                <c:pt idx="1406">
                  <c:v>1.573</c:v>
                </c:pt>
                <c:pt idx="1407">
                  <c:v>1.518</c:v>
                </c:pt>
                <c:pt idx="1408">
                  <c:v>1.53</c:v>
                </c:pt>
                <c:pt idx="1409">
                  <c:v>1.522</c:v>
                </c:pt>
                <c:pt idx="1410">
                  <c:v>1.546</c:v>
                </c:pt>
                <c:pt idx="1411">
                  <c:v>1.546</c:v>
                </c:pt>
                <c:pt idx="1412">
                  <c:v>1.5209999999999999</c:v>
                </c:pt>
                <c:pt idx="1413">
                  <c:v>1.5209999999999999</c:v>
                </c:pt>
                <c:pt idx="1414">
                  <c:v>1.544</c:v>
                </c:pt>
                <c:pt idx="1415">
                  <c:v>1.5149999999999999</c:v>
                </c:pt>
                <c:pt idx="1416">
                  <c:v>1.494</c:v>
                </c:pt>
                <c:pt idx="1417">
                  <c:v>1.4890000000000001</c:v>
                </c:pt>
                <c:pt idx="1418">
                  <c:v>#N/A</c:v>
                </c:pt>
                <c:pt idx="1419">
                  <c:v>1.4610000000000001</c:v>
                </c:pt>
                <c:pt idx="1420">
                  <c:v>1.456</c:v>
                </c:pt>
                <c:pt idx="1421">
                  <c:v>1.456</c:v>
                </c:pt>
                <c:pt idx="1422">
                  <c:v>1.454</c:v>
                </c:pt>
                <c:pt idx="1423">
                  <c:v>1.446</c:v>
                </c:pt>
                <c:pt idx="1424">
                  <c:v>1.474</c:v>
                </c:pt>
                <c:pt idx="1425">
                  <c:v>1.474</c:v>
                </c:pt>
                <c:pt idx="1426">
                  <c:v>1.4450000000000001</c:v>
                </c:pt>
                <c:pt idx="1427">
                  <c:v>1.4650000000000001</c:v>
                </c:pt>
                <c:pt idx="1428">
                  <c:v>1.462</c:v>
                </c:pt>
                <c:pt idx="1429">
                  <c:v>1.423</c:v>
                </c:pt>
                <c:pt idx="1430">
                  <c:v>1.39</c:v>
                </c:pt>
                <c:pt idx="1431">
                  <c:v>1.343</c:v>
                </c:pt>
                <c:pt idx="1432">
                  <c:v>1.34</c:v>
                </c:pt>
                <c:pt idx="1433">
                  <c:v>1.343</c:v>
                </c:pt>
                <c:pt idx="1434">
                  <c:v>1.329</c:v>
                </c:pt>
                <c:pt idx="1435">
                  <c:v>1.26</c:v>
                </c:pt>
                <c:pt idx="1436">
                  <c:v>1.2190000000000001</c:v>
                </c:pt>
                <c:pt idx="1437">
                  <c:v>1.222</c:v>
                </c:pt>
                <c:pt idx="1438">
                  <c:v>1.107</c:v>
                </c:pt>
                <c:pt idx="1439">
                  <c:v>1.0449999999999999</c:v>
                </c:pt>
                <c:pt idx="1440">
                  <c:v>1.0620000000000001</c:v>
                </c:pt>
                <c:pt idx="1441">
                  <c:v>0.97199999999999998</c:v>
                </c:pt>
                <c:pt idx="1442">
                  <c:v>1.01</c:v>
                </c:pt>
                <c:pt idx="1443">
                  <c:v>0.96</c:v>
                </c:pt>
                <c:pt idx="1444">
                  <c:v>0.97299999999999998</c:v>
                </c:pt>
                <c:pt idx="1445">
                  <c:v>0.93100000000000005</c:v>
                </c:pt>
                <c:pt idx="1446">
                  <c:v>0.90800000000000003</c:v>
                </c:pt>
                <c:pt idx="1447">
                  <c:v>0.90500000000000003</c:v>
                </c:pt>
                <c:pt idx="1448">
                  <c:v>0.93</c:v>
                </c:pt>
                <c:pt idx="1449">
                  <c:v>0.98899999999999999</c:v>
                </c:pt>
                <c:pt idx="1450">
                  <c:v>0.99299999999999999</c:v>
                </c:pt>
                <c:pt idx="1451">
                  <c:v>1.02</c:v>
                </c:pt>
                <c:pt idx="1452">
                  <c:v>1.0780000000000001</c:v>
                </c:pt>
                <c:pt idx="1453">
                  <c:v>1.093</c:v>
                </c:pt>
                <c:pt idx="1454">
                  <c:v>1.087</c:v>
                </c:pt>
                <c:pt idx="1455">
                  <c:v>1.0369999999999999</c:v>
                </c:pt>
                <c:pt idx="1456">
                  <c:v>1.0309999999999999</c:v>
                </c:pt>
                <c:pt idx="1457">
                  <c:v>1.07</c:v>
                </c:pt>
                <c:pt idx="1458">
                  <c:v>1.0660000000000001</c:v>
                </c:pt>
                <c:pt idx="1459">
                  <c:v>1.0609999999999999</c:v>
                </c:pt>
                <c:pt idx="1460">
                  <c:v>1.0369999999999999</c:v>
                </c:pt>
                <c:pt idx="1461">
                  <c:v>1.0669999999999999</c:v>
                </c:pt>
                <c:pt idx="1462">
                  <c:v>1.196</c:v>
                </c:pt>
                <c:pt idx="1463">
                  <c:v>1.19</c:v>
                </c:pt>
                <c:pt idx="1464">
                  <c:v>1.2649999999999999</c:v>
                </c:pt>
                <c:pt idx="1465">
                  <c:v>1.3080000000000001</c:v>
                </c:pt>
                <c:pt idx="1466">
                  <c:v>1.407</c:v>
                </c:pt>
                <c:pt idx="1467">
                  <c:v>1.33</c:v>
                </c:pt>
                <c:pt idx="1468">
                  <c:v>1.401</c:v>
                </c:pt>
                <c:pt idx="1469">
                  <c:v>1.4259999999999999</c:v>
                </c:pt>
                <c:pt idx="1470">
                  <c:v>1.417</c:v>
                </c:pt>
                <c:pt idx="1471">
                  <c:v>1.4119999999999999</c:v>
                </c:pt>
                <c:pt idx="1472">
                  <c:v>1.393</c:v>
                </c:pt>
                <c:pt idx="1473">
                  <c:v>1.3720000000000001</c:v>
                </c:pt>
                <c:pt idx="1474">
                  <c:v>1.351</c:v>
                </c:pt>
                <c:pt idx="1475">
                  <c:v>1.347</c:v>
                </c:pt>
                <c:pt idx="1476">
                  <c:v>1.321</c:v>
                </c:pt>
                <c:pt idx="1477">
                  <c:v>1.3260000000000001</c:v>
                </c:pt>
                <c:pt idx="1478">
                  <c:v>1.3420000000000001</c:v>
                </c:pt>
                <c:pt idx="1479">
                  <c:v>1.349</c:v>
                </c:pt>
                <c:pt idx="1480">
                  <c:v>1.3740000000000001</c:v>
                </c:pt>
                <c:pt idx="1481">
                  <c:v>1.3520000000000001</c:v>
                </c:pt>
                <c:pt idx="1482">
                  <c:v>1.3240000000000001</c:v>
                </c:pt>
                <c:pt idx="1483">
                  <c:v>1.2849999999999999</c:v>
                </c:pt>
                <c:pt idx="1484">
                  <c:v>1.274</c:v>
                </c:pt>
                <c:pt idx="1485">
                  <c:v>1.258</c:v>
                </c:pt>
                <c:pt idx="1486">
                  <c:v>1.1919999999999999</c:v>
                </c:pt>
                <c:pt idx="1487">
                  <c:v>1.2430000000000001</c:v>
                </c:pt>
                <c:pt idx="1488">
                  <c:v>1.306</c:v>
                </c:pt>
                <c:pt idx="1489">
                  <c:v>1.3069999999999999</c:v>
                </c:pt>
                <c:pt idx="1490">
                  <c:v>1.3240000000000001</c:v>
                </c:pt>
                <c:pt idx="1491">
                  <c:v>1.4359999999999999</c:v>
                </c:pt>
                <c:pt idx="1492">
                  <c:v>1.4330000000000001</c:v>
                </c:pt>
                <c:pt idx="1493">
                  <c:v>1.4470000000000001</c:v>
                </c:pt>
                <c:pt idx="1494">
                  <c:v>1.425</c:v>
                </c:pt>
                <c:pt idx="1495">
                  <c:v>1.403</c:v>
                </c:pt>
                <c:pt idx="1496">
                  <c:v>1.3939999999999999</c:v>
                </c:pt>
                <c:pt idx="1497">
                  <c:v>1.4</c:v>
                </c:pt>
                <c:pt idx="1498">
                  <c:v>1.371</c:v>
                </c:pt>
                <c:pt idx="1499">
                  <c:v>#N/A</c:v>
                </c:pt>
                <c:pt idx="1500">
                  <c:v>1.387</c:v>
                </c:pt>
                <c:pt idx="1501">
                  <c:v>1.4159999999999999</c:v>
                </c:pt>
                <c:pt idx="1502">
                  <c:v>1.4059999999999999</c:v>
                </c:pt>
                <c:pt idx="1503">
                  <c:v>1.375</c:v>
                </c:pt>
                <c:pt idx="1504">
                  <c:v>1.405</c:v>
                </c:pt>
                <c:pt idx="1505">
                  <c:v>1.4370000000000001</c:v>
                </c:pt>
                <c:pt idx="1506">
                  <c:v>1.456</c:v>
                </c:pt>
                <c:pt idx="1507">
                  <c:v>1.55</c:v>
                </c:pt>
                <c:pt idx="1508">
                  <c:v>1.63</c:v>
                </c:pt>
                <c:pt idx="1509">
                  <c:v>1.5820000000000001</c:v>
                </c:pt>
                <c:pt idx="1510">
                  <c:v>1.599</c:v>
                </c:pt>
                <c:pt idx="1511">
                  <c:v>1.544</c:v>
                </c:pt>
                <c:pt idx="1512">
                  <c:v>1.4970000000000001</c:v>
                </c:pt>
                <c:pt idx="1513">
                  <c:v>1.468</c:v>
                </c:pt>
                <c:pt idx="1514">
                  <c:v>1.5</c:v>
                </c:pt>
                <c:pt idx="1515">
                  <c:v>1.5049999999999999</c:v>
                </c:pt>
                <c:pt idx="1516">
                  <c:v>1.4770000000000001</c:v>
                </c:pt>
                <c:pt idx="1517">
                  <c:v>1.494</c:v>
                </c:pt>
                <c:pt idx="1518">
                  <c:v>1.4970000000000001</c:v>
                </c:pt>
                <c:pt idx="1519">
                  <c:v>1.4830000000000001</c:v>
                </c:pt>
                <c:pt idx="1520">
                  <c:v>1.486</c:v>
                </c:pt>
                <c:pt idx="1521">
                  <c:v>1.484</c:v>
                </c:pt>
                <c:pt idx="1522">
                  <c:v>1.46</c:v>
                </c:pt>
                <c:pt idx="1523">
                  <c:v>1.462</c:v>
                </c:pt>
                <c:pt idx="1524">
                  <c:v>1.5069999999999999</c:v>
                </c:pt>
                <c:pt idx="1525">
                  <c:v>1.4950000000000001</c:v>
                </c:pt>
                <c:pt idx="1526">
                  <c:v>1.5209999999999999</c:v>
                </c:pt>
                <c:pt idx="1527">
                  <c:v>1.52</c:v>
                </c:pt>
                <c:pt idx="1528">
                  <c:v>1.5069999999999999</c:v>
                </c:pt>
                <c:pt idx="1529">
                  <c:v>1.478</c:v>
                </c:pt>
                <c:pt idx="1530">
                  <c:v>1.5289999999999999</c:v>
                </c:pt>
                <c:pt idx="1531">
                  <c:v>1.518</c:v>
                </c:pt>
                <c:pt idx="1532">
                  <c:v>1.53</c:v>
                </c:pt>
                <c:pt idx="1533">
                  <c:v>1.5620000000000001</c:v>
                </c:pt>
                <c:pt idx="1534">
                  <c:v>1.56</c:v>
                </c:pt>
                <c:pt idx="1535">
                  <c:v>1.5629999999999999</c:v>
                </c:pt>
                <c:pt idx="1536">
                  <c:v>1.575</c:v>
                </c:pt>
                <c:pt idx="1537">
                  <c:v>1.617</c:v>
                </c:pt>
                <c:pt idx="1538">
                  <c:v>1.5840000000000001</c:v>
                </c:pt>
                <c:pt idx="1539">
                  <c:v>1.5840000000000001</c:v>
                </c:pt>
                <c:pt idx="1540">
                  <c:v>1.621</c:v>
                </c:pt>
                <c:pt idx="1541">
                  <c:v>1.635</c:v>
                </c:pt>
                <c:pt idx="1542">
                  <c:v>1.6679999999999999</c:v>
                </c:pt>
                <c:pt idx="1543">
                  <c:v>1.6459999999999999</c:v>
                </c:pt>
                <c:pt idx="1544">
                  <c:v>1.5660000000000001</c:v>
                </c:pt>
                <c:pt idx="1545">
                  <c:v>1.641</c:v>
                </c:pt>
                <c:pt idx="1546">
                  <c:v>1.62</c:v>
                </c:pt>
                <c:pt idx="1547">
                  <c:v>1.617</c:v>
                </c:pt>
                <c:pt idx="1548">
                  <c:v>1.647</c:v>
                </c:pt>
                <c:pt idx="1549">
                  <c:v>1.6559999999999999</c:v>
                </c:pt>
                <c:pt idx="1550">
                  <c:v>1.702</c:v>
                </c:pt>
                <c:pt idx="1551">
                  <c:v>1.7210000000000001</c:v>
                </c:pt>
                <c:pt idx="1552">
                  <c:v>1.7270000000000001</c:v>
                </c:pt>
                <c:pt idx="1553">
                  <c:v>1.6919999999999999</c:v>
                </c:pt>
                <c:pt idx="1554">
                  <c:v>1.768</c:v>
                </c:pt>
                <c:pt idx="1555">
                  <c:v>1.7969999999999999</c:v>
                </c:pt>
                <c:pt idx="1556">
                  <c:v>1.734</c:v>
                </c:pt>
                <c:pt idx="1557">
                  <c:v>1.679</c:v>
                </c:pt>
                <c:pt idx="1558">
                  <c:v>#N/A</c:v>
                </c:pt>
                <c:pt idx="1559">
                  <c:v>1.579</c:v>
                </c:pt>
                <c:pt idx="1560">
                  <c:v>1.546</c:v>
                </c:pt>
                <c:pt idx="1561">
                  <c:v>1.5609999999999999</c:v>
                </c:pt>
                <c:pt idx="1562">
                  <c:v>1.5760000000000001</c:v>
                </c:pt>
                <c:pt idx="1563">
                  <c:v>1.5309999999999999</c:v>
                </c:pt>
                <c:pt idx="1564">
                  <c:v>1.492</c:v>
                </c:pt>
                <c:pt idx="1565">
                  <c:v>1.516</c:v>
                </c:pt>
                <c:pt idx="1566">
                  <c:v>1.5609999999999999</c:v>
                </c:pt>
                <c:pt idx="1567">
                  <c:v>1.6160000000000001</c:v>
                </c:pt>
                <c:pt idx="1568">
                  <c:v>1.5369999999999999</c:v>
                </c:pt>
                <c:pt idx="1569">
                  <c:v>1.5940000000000001</c:v>
                </c:pt>
                <c:pt idx="1570">
                  <c:v>1.534</c:v>
                </c:pt>
                <c:pt idx="1571">
                  <c:v>1.5609999999999999</c:v>
                </c:pt>
                <c:pt idx="1572">
                  <c:v>1.5680000000000001</c:v>
                </c:pt>
                <c:pt idx="1573">
                  <c:v>1.5840000000000001</c:v>
                </c:pt>
                <c:pt idx="1574">
                  <c:v>1.585</c:v>
                </c:pt>
                <c:pt idx="1575">
                  <c:v>1.583</c:v>
                </c:pt>
                <c:pt idx="1576">
                  <c:v>1.599</c:v>
                </c:pt>
                <c:pt idx="1577">
                  <c:v>1.603</c:v>
                </c:pt>
                <c:pt idx="1578">
                  <c:v>1.516</c:v>
                </c:pt>
                <c:pt idx="1579">
                  <c:v>1.4450000000000001</c:v>
                </c:pt>
                <c:pt idx="1580">
                  <c:v>1.419</c:v>
                </c:pt>
                <c:pt idx="1581">
                  <c:v>1.4219999999999999</c:v>
                </c:pt>
                <c:pt idx="1582">
                  <c:v>1.4139999999999999</c:v>
                </c:pt>
                <c:pt idx="1583">
                  <c:v>1.3129999999999999</c:v>
                </c:pt>
                <c:pt idx="1584">
                  <c:v>1.294</c:v>
                </c:pt>
                <c:pt idx="1585">
                  <c:v>1.2649999999999999</c:v>
                </c:pt>
                <c:pt idx="1586">
                  <c:v>1.1859999999999999</c:v>
                </c:pt>
                <c:pt idx="1587">
                  <c:v>1.27</c:v>
                </c:pt>
                <c:pt idx="1588">
                  <c:v>1.1970000000000001</c:v>
                </c:pt>
                <c:pt idx="1589">
                  <c:v>1.1200000000000001</c:v>
                </c:pt>
                <c:pt idx="1590">
                  <c:v>1.1439999999999999</c:v>
                </c:pt>
                <c:pt idx="1591">
                  <c:v>1.1319999999999999</c:v>
                </c:pt>
                <c:pt idx="1592">
                  <c:v>1.1040000000000001</c:v>
                </c:pt>
                <c:pt idx="1593">
                  <c:v>1.3740000000000001</c:v>
                </c:pt>
                <c:pt idx="1594">
                  <c:v>#N/A</c:v>
                </c:pt>
                <c:pt idx="1595">
                  <c:v>1.696</c:v>
                </c:pt>
                <c:pt idx="1596">
                  <c:v>1.7350000000000001</c:v>
                </c:pt>
                <c:pt idx="1597">
                  <c:v>#N/A</c:v>
                </c:pt>
                <c:pt idx="1598">
                  <c:v>#N/A</c:v>
                </c:pt>
                <c:pt idx="1599">
                  <c:v>1.835</c:v>
                </c:pt>
                <c:pt idx="1600">
                  <c:v>1.554</c:v>
                </c:pt>
                <c:pt idx="1601">
                  <c:v>1.532</c:v>
                </c:pt>
                <c:pt idx="1602">
                  <c:v>1.752</c:v>
                </c:pt>
                <c:pt idx="1603">
                  <c:v>1.417</c:v>
                </c:pt>
                <c:pt idx="1604">
                  <c:v>1.4410000000000001</c:v>
                </c:pt>
                <c:pt idx="1605">
                  <c:v>1.5109999999999999</c:v>
                </c:pt>
                <c:pt idx="1606">
                  <c:v>1.478</c:v>
                </c:pt>
                <c:pt idx="1607">
                  <c:v>1.4239999999999999</c:v>
                </c:pt>
                <c:pt idx="1608">
                  <c:v>1.4330000000000001</c:v>
                </c:pt>
                <c:pt idx="1609">
                  <c:v>1.4330000000000001</c:v>
                </c:pt>
                <c:pt idx="1610">
                  <c:v>1.407</c:v>
                </c:pt>
                <c:pt idx="1611">
                  <c:v>1.454</c:v>
                </c:pt>
                <c:pt idx="1612">
                  <c:v>1.385</c:v>
                </c:pt>
                <c:pt idx="1613">
                  <c:v>#N/A</c:v>
                </c:pt>
                <c:pt idx="1614">
                  <c:v>#N/A</c:v>
                </c:pt>
                <c:pt idx="1615">
                  <c:v>1.494</c:v>
                </c:pt>
                <c:pt idx="1616">
                  <c:v>1.4139999999999999</c:v>
                </c:pt>
                <c:pt idx="1617">
                  <c:v>1.3819999999999999</c:v>
                </c:pt>
                <c:pt idx="1618">
                  <c:v>1.355</c:v>
                </c:pt>
                <c:pt idx="1619">
                  <c:v>1.3380000000000001</c:v>
                </c:pt>
                <c:pt idx="1620">
                  <c:v>1.3360000000000001</c:v>
                </c:pt>
                <c:pt idx="1621">
                  <c:v>1.335</c:v>
                </c:pt>
                <c:pt idx="1622">
                  <c:v>1.333</c:v>
                </c:pt>
                <c:pt idx="1623">
                  <c:v>1.2969999999999999</c:v>
                </c:pt>
                <c:pt idx="1624">
                  <c:v>1.319</c:v>
                </c:pt>
                <c:pt idx="1625">
                  <c:v>1.28</c:v>
                </c:pt>
                <c:pt idx="1626">
                  <c:v>1.3089999999999999</c:v>
                </c:pt>
                <c:pt idx="1627">
                  <c:v>1.288</c:v>
                </c:pt>
                <c:pt idx="1628">
                  <c:v>1.23</c:v>
                </c:pt>
                <c:pt idx="1629">
                  <c:v>1.212</c:v>
                </c:pt>
                <c:pt idx="1630">
                  <c:v>1.276</c:v>
                </c:pt>
                <c:pt idx="1631">
                  <c:v>1.117</c:v>
                </c:pt>
                <c:pt idx="1632">
                  <c:v>#N/A</c:v>
                </c:pt>
                <c:pt idx="1633">
                  <c:v>1.071</c:v>
                </c:pt>
                <c:pt idx="1634">
                  <c:v>1.04</c:v>
                </c:pt>
                <c:pt idx="1635">
                  <c:v>0.74399999999999999</c:v>
                </c:pt>
                <c:pt idx="1636">
                  <c:v>0.74199999999999999</c:v>
                </c:pt>
                <c:pt idx="1637">
                  <c:v>0.78400000000000003</c:v>
                </c:pt>
                <c:pt idx="1638">
                  <c:v>0.79800000000000004</c:v>
                </c:pt>
                <c:pt idx="1639">
                  <c:v>0.996</c:v>
                </c:pt>
                <c:pt idx="1640">
                  <c:v>0.79800000000000004</c:v>
                </c:pt>
                <c:pt idx="1641">
                  <c:v>0.78800000000000003</c:v>
                </c:pt>
                <c:pt idx="1642">
                  <c:v>0.77600000000000002</c:v>
                </c:pt>
                <c:pt idx="1643">
                  <c:v>0.78200000000000003</c:v>
                </c:pt>
                <c:pt idx="1644">
                  <c:v>0.77900000000000003</c:v>
                </c:pt>
                <c:pt idx="1645">
                  <c:v>0.78</c:v>
                </c:pt>
                <c:pt idx="1646">
                  <c:v>0.8</c:v>
                </c:pt>
                <c:pt idx="1647">
                  <c:v>0.71899999999999997</c:v>
                </c:pt>
                <c:pt idx="1648">
                  <c:v>0.80100000000000005</c:v>
                </c:pt>
                <c:pt idx="1649">
                  <c:v>0.72699999999999998</c:v>
                </c:pt>
                <c:pt idx="1650">
                  <c:v>0.752</c:v>
                </c:pt>
                <c:pt idx="1651">
                  <c:v>0.80100000000000005</c:v>
                </c:pt>
                <c:pt idx="1652">
                  <c:v>0.93200000000000005</c:v>
                </c:pt>
                <c:pt idx="1653">
                  <c:v>0.95899999999999996</c:v>
                </c:pt>
                <c:pt idx="1654">
                  <c:v>1.0389999999999999</c:v>
                </c:pt>
                <c:pt idx="1655">
                  <c:v>0.92300000000000004</c:v>
                </c:pt>
                <c:pt idx="1656">
                  <c:v>0.90500000000000003</c:v>
                </c:pt>
                <c:pt idx="1657">
                  <c:v>0.89700000000000002</c:v>
                </c:pt>
                <c:pt idx="1658">
                  <c:v>0.88300000000000001</c:v>
                </c:pt>
                <c:pt idx="1659">
                  <c:v>0.92</c:v>
                </c:pt>
                <c:pt idx="1660">
                  <c:v>0.89500000000000002</c:v>
                </c:pt>
                <c:pt idx="1661">
                  <c:v>0.88300000000000001</c:v>
                </c:pt>
                <c:pt idx="1662">
                  <c:v>0.877</c:v>
                </c:pt>
                <c:pt idx="1663">
                  <c:v>0.78500000000000003</c:v>
                </c:pt>
                <c:pt idx="1664">
                  <c:v>0.79100000000000004</c:v>
                </c:pt>
                <c:pt idx="1665">
                  <c:v>0.79100000000000004</c:v>
                </c:pt>
                <c:pt idx="1666">
                  <c:v>0.76600000000000001</c:v>
                </c:pt>
                <c:pt idx="1667">
                  <c:v>0.77500000000000002</c:v>
                </c:pt>
                <c:pt idx="1668">
                  <c:v>0.76900000000000002</c:v>
                </c:pt>
                <c:pt idx="1669">
                  <c:v>0.76</c:v>
                </c:pt>
                <c:pt idx="1670">
                  <c:v>0.77900000000000003</c:v>
                </c:pt>
                <c:pt idx="1671">
                  <c:v>0.80100000000000005</c:v>
                </c:pt>
                <c:pt idx="1672">
                  <c:v>0.77600000000000002</c:v>
                </c:pt>
                <c:pt idx="1673">
                  <c:v>#N/A</c:v>
                </c:pt>
                <c:pt idx="1674">
                  <c:v>0.79400000000000004</c:v>
                </c:pt>
                <c:pt idx="1675">
                  <c:v>0.78500000000000003</c:v>
                </c:pt>
                <c:pt idx="1676">
                  <c:v>0.78400000000000003</c:v>
                </c:pt>
                <c:pt idx="1677">
                  <c:v>0.80300000000000005</c:v>
                </c:pt>
                <c:pt idx="1678">
                  <c:v>0.85</c:v>
                </c:pt>
                <c:pt idx="1679">
                  <c:v>0.86399999999999999</c:v>
                </c:pt>
                <c:pt idx="1680">
                  <c:v>0.879</c:v>
                </c:pt>
                <c:pt idx="1681">
                  <c:v>0.88900000000000001</c:v>
                </c:pt>
                <c:pt idx="1682">
                  <c:v>0.9</c:v>
                </c:pt>
                <c:pt idx="1683">
                  <c:v>0.85099999999999998</c:v>
                </c:pt>
                <c:pt idx="1684">
                  <c:v>0.85599999999999998</c:v>
                </c:pt>
                <c:pt idx="1685">
                  <c:v>0.83099999999999996</c:v>
                </c:pt>
                <c:pt idx="1686">
                  <c:v>0.83299999999999996</c:v>
                </c:pt>
                <c:pt idx="1687">
                  <c:v>0.84399999999999997</c:v>
                </c:pt>
                <c:pt idx="1688">
                  <c:v>0.83699999999999997</c:v>
                </c:pt>
                <c:pt idx="1689">
                  <c:v>0.82499999999999996</c:v>
                </c:pt>
                <c:pt idx="1690">
                  <c:v>0.81</c:v>
                </c:pt>
                <c:pt idx="1691">
                  <c:v>0.81</c:v>
                </c:pt>
                <c:pt idx="1692">
                  <c:v>0.83299999999999996</c:v>
                </c:pt>
                <c:pt idx="1693">
                  <c:v>0.82699999999999996</c:v>
                </c:pt>
                <c:pt idx="1694">
                  <c:v>0.80900000000000005</c:v>
                </c:pt>
                <c:pt idx="1695">
                  <c:v>0.81399999999999995</c:v>
                </c:pt>
                <c:pt idx="1696">
                  <c:v>0.81299999999999994</c:v>
                </c:pt>
                <c:pt idx="1697">
                  <c:v>0.82299999999999995</c:v>
                </c:pt>
                <c:pt idx="1698">
                  <c:v>0.85</c:v>
                </c:pt>
                <c:pt idx="1699">
                  <c:v>0.875</c:v>
                </c:pt>
                <c:pt idx="1700">
                  <c:v>0.91300000000000003</c:v>
                </c:pt>
                <c:pt idx="1701">
                  <c:v>0.93500000000000005</c:v>
                </c:pt>
                <c:pt idx="1702">
                  <c:v>0.98199999999999998</c:v>
                </c:pt>
                <c:pt idx="1703">
                  <c:v>0.995</c:v>
                </c:pt>
                <c:pt idx="1704">
                  <c:v>0.96799999999999997</c:v>
                </c:pt>
                <c:pt idx="1705">
                  <c:v>0.97499999999999998</c:v>
                </c:pt>
                <c:pt idx="1706">
                  <c:v>0.96499999999999997</c:v>
                </c:pt>
                <c:pt idx="1707">
                  <c:v>0.96</c:v>
                </c:pt>
                <c:pt idx="1708">
                  <c:v>0.96799999999999997</c:v>
                </c:pt>
                <c:pt idx="1709">
                  <c:v>1.008</c:v>
                </c:pt>
                <c:pt idx="1710">
                  <c:v>1.022</c:v>
                </c:pt>
                <c:pt idx="1711">
                  <c:v>1.0249999999999999</c:v>
                </c:pt>
                <c:pt idx="1712">
                  <c:v>1.101</c:v>
                </c:pt>
                <c:pt idx="1713">
                  <c:v>1.113</c:v>
                </c:pt>
                <c:pt idx="1714">
                  <c:v>1.147</c:v>
                </c:pt>
                <c:pt idx="1715">
                  <c:v>1.0840000000000001</c:v>
                </c:pt>
                <c:pt idx="1716">
                  <c:v>1.1020000000000001</c:v>
                </c:pt>
                <c:pt idx="1717">
                  <c:v>1.0900000000000001</c:v>
                </c:pt>
                <c:pt idx="1718">
                  <c:v>1.107</c:v>
                </c:pt>
                <c:pt idx="1719">
                  <c:v>1.1080000000000001</c:v>
                </c:pt>
                <c:pt idx="1720">
                  <c:v>1.1419999999999999</c:v>
                </c:pt>
                <c:pt idx="1721">
                  <c:v>1.056</c:v>
                </c:pt>
                <c:pt idx="1722">
                  <c:v>1.038</c:v>
                </c:pt>
                <c:pt idx="1723">
                  <c:v>1.044</c:v>
                </c:pt>
                <c:pt idx="1724">
                  <c:v>1.0329999999999999</c:v>
                </c:pt>
                <c:pt idx="1725">
                  <c:v>0.999</c:v>
                </c:pt>
                <c:pt idx="1726">
                  <c:v>0.96499999999999997</c:v>
                </c:pt>
                <c:pt idx="1727">
                  <c:v>0.93600000000000005</c:v>
                </c:pt>
                <c:pt idx="1728">
                  <c:v>0.873</c:v>
                </c:pt>
                <c:pt idx="1729">
                  <c:v>0.84899999999999998</c:v>
                </c:pt>
                <c:pt idx="1730">
                  <c:v>0.84599999999999997</c:v>
                </c:pt>
                <c:pt idx="1731">
                  <c:v>0.83799999999999997</c:v>
                </c:pt>
                <c:pt idx="1732">
                  <c:v>0.93300000000000005</c:v>
                </c:pt>
                <c:pt idx="1733">
                  <c:v>#N/A</c:v>
                </c:pt>
                <c:pt idx="1734">
                  <c:v>0.83799999999999997</c:v>
                </c:pt>
                <c:pt idx="1735">
                  <c:v>0.83799999999999997</c:v>
                </c:pt>
                <c:pt idx="1736">
                  <c:v>0.83199999999999996</c:v>
                </c:pt>
                <c:pt idx="1737">
                  <c:v>0.82099999999999995</c:v>
                </c:pt>
                <c:pt idx="1738">
                  <c:v>0.83899999999999997</c:v>
                </c:pt>
                <c:pt idx="1739">
                  <c:v>0.89700000000000002</c:v>
                </c:pt>
                <c:pt idx="1740">
                  <c:v>0.91500000000000004</c:v>
                </c:pt>
                <c:pt idx="1741">
                  <c:v>0.91800000000000004</c:v>
                </c:pt>
                <c:pt idx="1742">
                  <c:v>0.91800000000000004</c:v>
                </c:pt>
                <c:pt idx="1743">
                  <c:v>0.96</c:v>
                </c:pt>
                <c:pt idx="1744">
                  <c:v>0.94199999999999995</c:v>
                </c:pt>
                <c:pt idx="1745">
                  <c:v>0.98699999999999999</c:v>
                </c:pt>
                <c:pt idx="1746">
                  <c:v>0.96899999999999997</c:v>
                </c:pt>
                <c:pt idx="1747">
                  <c:v>0.97899999999999998</c:v>
                </c:pt>
                <c:pt idx="1748">
                  <c:v>0.97899999999999998</c:v>
                </c:pt>
                <c:pt idx="1749">
                  <c:v>0.98799999999999999</c:v>
                </c:pt>
                <c:pt idx="1750">
                  <c:v>0.98899999999999999</c:v>
                </c:pt>
                <c:pt idx="1751">
                  <c:v>0.998</c:v>
                </c:pt>
                <c:pt idx="1752">
                  <c:v>1.012</c:v>
                </c:pt>
                <c:pt idx="1753">
                  <c:v>1.002</c:v>
                </c:pt>
                <c:pt idx="1754">
                  <c:v>0.998</c:v>
                </c:pt>
                <c:pt idx="1755">
                  <c:v>#N/A</c:v>
                </c:pt>
                <c:pt idx="1756">
                  <c:v>0.99</c:v>
                </c:pt>
                <c:pt idx="1757">
                  <c:v>0.997</c:v>
                </c:pt>
                <c:pt idx="1758">
                  <c:v>0.998</c:v>
                </c:pt>
                <c:pt idx="1759">
                  <c:v>0.99099999999999999</c:v>
                </c:pt>
                <c:pt idx="1760">
                  <c:v>1.0329999999999999</c:v>
                </c:pt>
                <c:pt idx="1761">
                  <c:v>0.996</c:v>
                </c:pt>
                <c:pt idx="1762">
                  <c:v>1.004</c:v>
                </c:pt>
                <c:pt idx="1763">
                  <c:v>1.0609999999999999</c:v>
                </c:pt>
                <c:pt idx="1764">
                  <c:v>1.1319999999999999</c:v>
                </c:pt>
                <c:pt idx="1765">
                  <c:v>1.1619999999999999</c:v>
                </c:pt>
                <c:pt idx="1766">
                  <c:v>1.1399999999999999</c:v>
                </c:pt>
                <c:pt idx="1767">
                  <c:v>1.1739999999999999</c:v>
                </c:pt>
                <c:pt idx="1768">
                  <c:v>1.155</c:v>
                </c:pt>
                <c:pt idx="1769">
                  <c:v>#N/A</c:v>
                </c:pt>
                <c:pt idx="1770">
                  <c:v>1.161</c:v>
                </c:pt>
                <c:pt idx="1771">
                  <c:v>1.161</c:v>
                </c:pt>
                <c:pt idx="1772">
                  <c:v>1.179</c:v>
                </c:pt>
                <c:pt idx="1773">
                  <c:v>1.234</c:v>
                </c:pt>
                <c:pt idx="1774">
                  <c:v>1.244</c:v>
                </c:pt>
                <c:pt idx="1775">
                  <c:v>1.2430000000000001</c:v>
                </c:pt>
                <c:pt idx="1776">
                  <c:v>1.242</c:v>
                </c:pt>
                <c:pt idx="1777">
                  <c:v>1.266</c:v>
                </c:pt>
                <c:pt idx="1778">
                  <c:v>1.258</c:v>
                </c:pt>
                <c:pt idx="1779">
                  <c:v>1.2729999999999999</c:v>
                </c:pt>
                <c:pt idx="1780">
                  <c:v>1.2689999999999999</c:v>
                </c:pt>
                <c:pt idx="1781">
                  <c:v>1.2689999999999999</c:v>
                </c:pt>
                <c:pt idx="1782">
                  <c:v>1.294</c:v>
                </c:pt>
                <c:pt idx="1783">
                  <c:v>1.286</c:v>
                </c:pt>
                <c:pt idx="1784">
                  <c:v>1.2769999999999999</c:v>
                </c:pt>
                <c:pt idx="1785">
                  <c:v>1.2849999999999999</c:v>
                </c:pt>
                <c:pt idx="1786">
                  <c:v>1.288</c:v>
                </c:pt>
                <c:pt idx="1787">
                  <c:v>1.2749999999999999</c:v>
                </c:pt>
                <c:pt idx="1788">
                  <c:v>1.2849999999999999</c:v>
                </c:pt>
                <c:pt idx="1789">
                  <c:v>1.284</c:v>
                </c:pt>
                <c:pt idx="1790">
                  <c:v>1.2849999999999999</c:v>
                </c:pt>
                <c:pt idx="1791">
                  <c:v>1.2889999999999999</c:v>
                </c:pt>
                <c:pt idx="1792">
                  <c:v>1.268</c:v>
                </c:pt>
                <c:pt idx="1793">
                  <c:v>1.246</c:v>
                </c:pt>
                <c:pt idx="1794">
                  <c:v>1.234</c:v>
                </c:pt>
                <c:pt idx="1795">
                  <c:v>1.2330000000000001</c:v>
                </c:pt>
                <c:pt idx="1796">
                  <c:v>#N/A</c:v>
                </c:pt>
                <c:pt idx="1797">
                  <c:v>1.234</c:v>
                </c:pt>
                <c:pt idx="1798">
                  <c:v>1.234</c:v>
                </c:pt>
                <c:pt idx="1799">
                  <c:v>1.28</c:v>
                </c:pt>
                <c:pt idx="1800">
                  <c:v>1.3029999999999999</c:v>
                </c:pt>
                <c:pt idx="1801">
                  <c:v>1.2809999999999999</c:v>
                </c:pt>
                <c:pt idx="1802">
                  <c:v>1.282</c:v>
                </c:pt>
                <c:pt idx="1803">
                  <c:v>1.272</c:v>
                </c:pt>
                <c:pt idx="1804">
                  <c:v>1.28</c:v>
                </c:pt>
                <c:pt idx="1805">
                  <c:v>1.286</c:v>
                </c:pt>
                <c:pt idx="1806">
                  <c:v>1.3</c:v>
                </c:pt>
                <c:pt idx="1807">
                  <c:v>1.3049999999999999</c:v>
                </c:pt>
                <c:pt idx="1808">
                  <c:v>1.292</c:v>
                </c:pt>
                <c:pt idx="1809">
                  <c:v>1.2749999999999999</c:v>
                </c:pt>
                <c:pt idx="1810">
                  <c:v>1.2529999999999999</c:v>
                </c:pt>
                <c:pt idx="1811">
                  <c:v>1.2569999999999999</c:v>
                </c:pt>
                <c:pt idx="1812">
                  <c:v>1.2529999999999999</c:v>
                </c:pt>
                <c:pt idx="1813">
                  <c:v>1.2470000000000001</c:v>
                </c:pt>
                <c:pt idx="1814">
                  <c:v>1.252</c:v>
                </c:pt>
                <c:pt idx="1815">
                  <c:v>1.264</c:v>
                </c:pt>
                <c:pt idx="1816">
                  <c:v>1.262</c:v>
                </c:pt>
                <c:pt idx="1817">
                  <c:v>1.274</c:v>
                </c:pt>
                <c:pt idx="1818">
                  <c:v>1.296</c:v>
                </c:pt>
                <c:pt idx="1819">
                  <c:v>1.3089999999999999</c:v>
                </c:pt>
                <c:pt idx="1820">
                  <c:v>1.3660000000000001</c:v>
                </c:pt>
                <c:pt idx="1821">
                  <c:v>1.34</c:v>
                </c:pt>
                <c:pt idx="1822">
                  <c:v>1.361</c:v>
                </c:pt>
                <c:pt idx="1823">
                  <c:v>1.3959999999999999</c:v>
                </c:pt>
                <c:pt idx="1824">
                  <c:v>1.44</c:v>
                </c:pt>
                <c:pt idx="1825">
                  <c:v>1.4590000000000001</c:v>
                </c:pt>
                <c:pt idx="1826">
                  <c:v>1.452</c:v>
                </c:pt>
                <c:pt idx="1827">
                  <c:v>1.546</c:v>
                </c:pt>
                <c:pt idx="1828">
                  <c:v>1.444</c:v>
                </c:pt>
                <c:pt idx="1829">
                  <c:v>1.474</c:v>
                </c:pt>
                <c:pt idx="1830">
                  <c:v>1.482</c:v>
                </c:pt>
                <c:pt idx="1831">
                  <c:v>1.508</c:v>
                </c:pt>
                <c:pt idx="1832">
                  <c:v>1.4830000000000001</c:v>
                </c:pt>
                <c:pt idx="1833">
                  <c:v>1.4810000000000001</c:v>
                </c:pt>
                <c:pt idx="1834">
                  <c:v>1.502</c:v>
                </c:pt>
                <c:pt idx="1835">
                  <c:v>1.5009999999999999</c:v>
                </c:pt>
                <c:pt idx="1836">
                  <c:v>1.585</c:v>
                </c:pt>
                <c:pt idx="1837">
                  <c:v>1.633</c:v>
                </c:pt>
                <c:pt idx="1838">
                  <c:v>1.651</c:v>
                </c:pt>
                <c:pt idx="1839">
                  <c:v>1.7130000000000001</c:v>
                </c:pt>
                <c:pt idx="1840">
                  <c:v>1.6379999999999999</c:v>
                </c:pt>
                <c:pt idx="1841">
                  <c:v>1.6870000000000001</c:v>
                </c:pt>
                <c:pt idx="1842">
                  <c:v>1.7250000000000001</c:v>
                </c:pt>
                <c:pt idx="1843">
                  <c:v>1.7629999999999999</c:v>
                </c:pt>
                <c:pt idx="1844">
                  <c:v>1.778</c:v>
                </c:pt>
                <c:pt idx="1845">
                  <c:v>1.8220000000000001</c:v>
                </c:pt>
                <c:pt idx="1846">
                  <c:v>1.8169999999999999</c:v>
                </c:pt>
                <c:pt idx="1847">
                  <c:v>1.82</c:v>
                </c:pt>
                <c:pt idx="1848">
                  <c:v>1.8120000000000001</c:v>
                </c:pt>
                <c:pt idx="1849">
                  <c:v>1.875</c:v>
                </c:pt>
                <c:pt idx="1850">
                  <c:v>1.8939999999999999</c:v>
                </c:pt>
                <c:pt idx="1851">
                  <c:v>1.8839999999999999</c:v>
                </c:pt>
                <c:pt idx="1852">
                  <c:v>1.9239999999999999</c:v>
                </c:pt>
                <c:pt idx="1853">
                  <c:v>1.9350000000000001</c:v>
                </c:pt>
                <c:pt idx="1854">
                  <c:v>1.9750000000000001</c:v>
                </c:pt>
                <c:pt idx="1855">
                  <c:v>1.9139999999999999</c:v>
                </c:pt>
                <c:pt idx="1856">
                  <c:v>1.927</c:v>
                </c:pt>
                <c:pt idx="1857">
                  <c:v>1.897</c:v>
                </c:pt>
                <c:pt idx="1858">
                  <c:v>1.897</c:v>
                </c:pt>
                <c:pt idx="1859">
                  <c:v>1.9</c:v>
                </c:pt>
                <c:pt idx="1860">
                  <c:v>1.901</c:v>
                </c:pt>
                <c:pt idx="1861">
                  <c:v>1.9259999999999999</c:v>
                </c:pt>
                <c:pt idx="1862">
                  <c:v>1.875</c:v>
                </c:pt>
                <c:pt idx="1863">
                  <c:v>1.879</c:v>
                </c:pt>
                <c:pt idx="1864">
                  <c:v>#N/A</c:v>
                </c:pt>
                <c:pt idx="1865">
                  <c:v>#N/A</c:v>
                </c:pt>
                <c:pt idx="1866">
                  <c:v>1.903</c:v>
                </c:pt>
                <c:pt idx="1867">
                  <c:v>1.899</c:v>
                </c:pt>
                <c:pt idx="1868">
                  <c:v>1.968</c:v>
                </c:pt>
                <c:pt idx="1869">
                  <c:v>1.887</c:v>
                </c:pt>
                <c:pt idx="1870">
                  <c:v>1.8819999999999999</c:v>
                </c:pt>
                <c:pt idx="1871">
                  <c:v>1.8979999999999999</c:v>
                </c:pt>
                <c:pt idx="1872">
                  <c:v>1.881</c:v>
                </c:pt>
                <c:pt idx="1873">
                  <c:v>1.8620000000000001</c:v>
                </c:pt>
                <c:pt idx="1874">
                  <c:v>1.8360000000000001</c:v>
                </c:pt>
                <c:pt idx="1875">
                  <c:v>1.829</c:v>
                </c:pt>
                <c:pt idx="1876">
                  <c:v>1.8180000000000001</c:v>
                </c:pt>
                <c:pt idx="1877">
                  <c:v>1.8</c:v>
                </c:pt>
                <c:pt idx="1878">
                  <c:v>1.7849999999999999</c:v>
                </c:pt>
                <c:pt idx="1879">
                  <c:v>1.7949999999999999</c:v>
                </c:pt>
                <c:pt idx="1880">
                  <c:v>1.8</c:v>
                </c:pt>
                <c:pt idx="1881">
                  <c:v>1.7909999999999999</c:v>
                </c:pt>
                <c:pt idx="1882">
                  <c:v>1.7450000000000001</c:v>
                </c:pt>
                <c:pt idx="1883">
                  <c:v>1.744</c:v>
                </c:pt>
                <c:pt idx="1884">
                  <c:v>1.74</c:v>
                </c:pt>
                <c:pt idx="1885">
                  <c:v>1.734</c:v>
                </c:pt>
                <c:pt idx="1886">
                  <c:v>1.7609999999999999</c:v>
                </c:pt>
                <c:pt idx="1887">
                  <c:v>1.778</c:v>
                </c:pt>
                <c:pt idx="1888">
                  <c:v>1.782</c:v>
                </c:pt>
                <c:pt idx="1889">
                  <c:v>1.7869999999999999</c:v>
                </c:pt>
                <c:pt idx="1890">
                  <c:v>1.8029999999999999</c:v>
                </c:pt>
                <c:pt idx="1891">
                  <c:v>1.8120000000000001</c:v>
                </c:pt>
                <c:pt idx="1892">
                  <c:v>1.802</c:v>
                </c:pt>
                <c:pt idx="1893">
                  <c:v>1.786</c:v>
                </c:pt>
                <c:pt idx="1894">
                  <c:v>1.794</c:v>
                </c:pt>
                <c:pt idx="1895">
                  <c:v>1.806</c:v>
                </c:pt>
                <c:pt idx="1896">
                  <c:v>1.804</c:v>
                </c:pt>
                <c:pt idx="1897">
                  <c:v>1.8149999999999999</c:v>
                </c:pt>
                <c:pt idx="1898">
                  <c:v>1.8169999999999999</c:v>
                </c:pt>
                <c:pt idx="1899">
                  <c:v>1.7989999999999999</c:v>
                </c:pt>
                <c:pt idx="1900">
                  <c:v>1.8080000000000001</c:v>
                </c:pt>
                <c:pt idx="1901">
                  <c:v>1.7849999999999999</c:v>
                </c:pt>
                <c:pt idx="1902">
                  <c:v>1.7250000000000001</c:v>
                </c:pt>
                <c:pt idx="1903">
                  <c:v>1.72</c:v>
                </c:pt>
                <c:pt idx="1904">
                  <c:v>1.7490000000000001</c:v>
                </c:pt>
                <c:pt idx="1905">
                  <c:v>1.7669999999999999</c:v>
                </c:pt>
                <c:pt idx="1906">
                  <c:v>1.7709999999999999</c:v>
                </c:pt>
                <c:pt idx="1907">
                  <c:v>1.756</c:v>
                </c:pt>
                <c:pt idx="1908">
                  <c:v>1.7490000000000001</c:v>
                </c:pt>
                <c:pt idx="1909">
                  <c:v>1.734</c:v>
                </c:pt>
                <c:pt idx="1910">
                  <c:v>1.736</c:v>
                </c:pt>
                <c:pt idx="1911">
                  <c:v>1.7370000000000001</c:v>
                </c:pt>
                <c:pt idx="1912">
                  <c:v>1.75</c:v>
                </c:pt>
                <c:pt idx="1913">
                  <c:v>1.7450000000000001</c:v>
                </c:pt>
                <c:pt idx="1914">
                  <c:v>1.722</c:v>
                </c:pt>
                <c:pt idx="1915">
                  <c:v>1.6879999999999999</c:v>
                </c:pt>
                <c:pt idx="1916">
                  <c:v>1.738</c:v>
                </c:pt>
                <c:pt idx="1917">
                  <c:v>1.7370000000000001</c:v>
                </c:pt>
                <c:pt idx="1918">
                  <c:v>1.7829999999999999</c:v>
                </c:pt>
                <c:pt idx="1919">
                  <c:v>1.7549999999999999</c:v>
                </c:pt>
                <c:pt idx="1920">
                  <c:v>1.7230000000000001</c:v>
                </c:pt>
                <c:pt idx="1921">
                  <c:v>1.736</c:v>
                </c:pt>
                <c:pt idx="1922">
                  <c:v>1.8160000000000001</c:v>
                </c:pt>
                <c:pt idx="1923">
                  <c:v>1.772</c:v>
                </c:pt>
                <c:pt idx="1924">
                  <c:v>1.8260000000000001</c:v>
                </c:pt>
                <c:pt idx="1925">
                  <c:v>1.7729999999999999</c:v>
                </c:pt>
                <c:pt idx="1926">
                  <c:v>1.8280000000000001</c:v>
                </c:pt>
                <c:pt idx="1927">
                  <c:v>1.831</c:v>
                </c:pt>
                <c:pt idx="1928">
                  <c:v>1.829</c:v>
                </c:pt>
                <c:pt idx="1929">
                  <c:v>1.8440000000000001</c:v>
                </c:pt>
                <c:pt idx="1930">
                  <c:v>#N/A</c:v>
                </c:pt>
                <c:pt idx="1931">
                  <c:v>#N/A</c:v>
                </c:pt>
                <c:pt idx="1932">
                  <c:v>1.821</c:v>
                </c:pt>
                <c:pt idx="1933">
                  <c:v>1.786</c:v>
                </c:pt>
                <c:pt idx="1934">
                  <c:v>1.766</c:v>
                </c:pt>
                <c:pt idx="1935">
                  <c:v>1.7909999999999999</c:v>
                </c:pt>
                <c:pt idx="1936">
                  <c:v>1.794</c:v>
                </c:pt>
                <c:pt idx="1937">
                  <c:v>1.8160000000000001</c:v>
                </c:pt>
                <c:pt idx="1938">
                  <c:v>1.8149999999999999</c:v>
                </c:pt>
                <c:pt idx="1939">
                  <c:v>1.82</c:v>
                </c:pt>
                <c:pt idx="1940">
                  <c:v>1.8160000000000001</c:v>
                </c:pt>
                <c:pt idx="1941">
                  <c:v>1.764</c:v>
                </c:pt>
                <c:pt idx="1942">
                  <c:v>1.7649999999999999</c:v>
                </c:pt>
                <c:pt idx="1943">
                  <c:v>1.734</c:v>
                </c:pt>
                <c:pt idx="1944">
                  <c:v>1.722</c:v>
                </c:pt>
                <c:pt idx="1945">
                  <c:v>1.7090000000000001</c:v>
                </c:pt>
                <c:pt idx="1946">
                  <c:v>1.698</c:v>
                </c:pt>
                <c:pt idx="1947">
                  <c:v>1.7290000000000001</c:v>
                </c:pt>
                <c:pt idx="1948">
                  <c:v>1.7350000000000001</c:v>
                </c:pt>
                <c:pt idx="1949">
                  <c:v>1.7050000000000001</c:v>
                </c:pt>
                <c:pt idx="1950">
                  <c:v>1.7210000000000001</c:v>
                </c:pt>
                <c:pt idx="1951">
                  <c:v>1.7210000000000001</c:v>
                </c:pt>
                <c:pt idx="1952">
                  <c:v>1.73</c:v>
                </c:pt>
                <c:pt idx="1953">
                  <c:v>1.7290000000000001</c:v>
                </c:pt>
                <c:pt idx="1954">
                  <c:v>1.7150000000000001</c:v>
                </c:pt>
                <c:pt idx="1955">
                  <c:v>1.728</c:v>
                </c:pt>
                <c:pt idx="1956">
                  <c:v>1.74</c:v>
                </c:pt>
                <c:pt idx="1957">
                  <c:v>1.833</c:v>
                </c:pt>
                <c:pt idx="1958">
                  <c:v>1.875</c:v>
                </c:pt>
                <c:pt idx="1959">
                  <c:v>1.881</c:v>
                </c:pt>
                <c:pt idx="1960">
                  <c:v>1.863</c:v>
                </c:pt>
                <c:pt idx="1961">
                  <c:v>1.847</c:v>
                </c:pt>
                <c:pt idx="1962">
                  <c:v>1.849</c:v>
                </c:pt>
                <c:pt idx="1963">
                  <c:v>1.8520000000000001</c:v>
                </c:pt>
                <c:pt idx="1964">
                  <c:v>1.8260000000000001</c:v>
                </c:pt>
                <c:pt idx="1965">
                  <c:v>1.84</c:v>
                </c:pt>
                <c:pt idx="1966">
                  <c:v>1.825</c:v>
                </c:pt>
                <c:pt idx="1967">
                  <c:v>1.8320000000000001</c:v>
                </c:pt>
                <c:pt idx="1968">
                  <c:v>1.8320000000000001</c:v>
                </c:pt>
                <c:pt idx="1969">
                  <c:v>1.83</c:v>
                </c:pt>
                <c:pt idx="1970">
                  <c:v>1.8320000000000001</c:v>
                </c:pt>
                <c:pt idx="1971">
                  <c:v>1.8440000000000001</c:v>
                </c:pt>
                <c:pt idx="1972">
                  <c:v>1.831</c:v>
                </c:pt>
                <c:pt idx="1973">
                  <c:v>1.8220000000000001</c:v>
                </c:pt>
                <c:pt idx="1974">
                  <c:v>1.835</c:v>
                </c:pt>
                <c:pt idx="1975">
                  <c:v>1.833</c:v>
                </c:pt>
                <c:pt idx="1976">
                  <c:v>1.8560000000000001</c:v>
                </c:pt>
                <c:pt idx="1977">
                  <c:v>1.8740000000000001</c:v>
                </c:pt>
                <c:pt idx="1978">
                  <c:v>1.889</c:v>
                </c:pt>
                <c:pt idx="1979">
                  <c:v>1.9430000000000001</c:v>
                </c:pt>
                <c:pt idx="1980">
                  <c:v>1.9510000000000001</c:v>
                </c:pt>
                <c:pt idx="1981">
                  <c:v>1.97</c:v>
                </c:pt>
                <c:pt idx="1982">
                  <c:v>1.968</c:v>
                </c:pt>
                <c:pt idx="1983">
                  <c:v>2.0310000000000001</c:v>
                </c:pt>
                <c:pt idx="1984">
                  <c:v>2.056</c:v>
                </c:pt>
                <c:pt idx="1985">
                  <c:v>2.0259999999999998</c:v>
                </c:pt>
                <c:pt idx="1986">
                  <c:v>2.032</c:v>
                </c:pt>
                <c:pt idx="1987">
                  <c:v>2</c:v>
                </c:pt>
                <c:pt idx="1988">
                  <c:v>1.998</c:v>
                </c:pt>
                <c:pt idx="1989">
                  <c:v>2.028</c:v>
                </c:pt>
                <c:pt idx="1990">
                  <c:v>2.0699999999999998</c:v>
                </c:pt>
                <c:pt idx="1991">
                  <c:v>#N/A</c:v>
                </c:pt>
                <c:pt idx="1992">
                  <c:v>2.0259999999999998</c:v>
                </c:pt>
                <c:pt idx="1993">
                  <c:v>2.0939999999999999</c:v>
                </c:pt>
                <c:pt idx="1994">
                  <c:v>2.113</c:v>
                </c:pt>
                <c:pt idx="1995">
                  <c:v>2.1379999999999999</c:v>
                </c:pt>
                <c:pt idx="1996">
                  <c:v>2.13</c:v>
                </c:pt>
                <c:pt idx="1997">
                  <c:v>2.121</c:v>
                </c:pt>
                <c:pt idx="1998">
                  <c:v>2.1080000000000001</c:v>
                </c:pt>
                <c:pt idx="1999">
                  <c:v>2.1070000000000002</c:v>
                </c:pt>
                <c:pt idx="2000">
                  <c:v>2.2309999999999999</c:v>
                </c:pt>
                <c:pt idx="2001">
                  <c:v>2.3359999999999999</c:v>
                </c:pt>
                <c:pt idx="2002">
                  <c:v>2.3559999999999999</c:v>
                </c:pt>
                <c:pt idx="2003">
                  <c:v>2.3679999999999999</c:v>
                </c:pt>
                <c:pt idx="2004">
                  <c:v>2.4420000000000002</c:v>
                </c:pt>
                <c:pt idx="2005">
                  <c:v>2.5230000000000001</c:v>
                </c:pt>
                <c:pt idx="2006">
                  <c:v>2.5739999999999998</c:v>
                </c:pt>
                <c:pt idx="2007">
                  <c:v>2.5489999999999999</c:v>
                </c:pt>
                <c:pt idx="2008">
                  <c:v>2.585</c:v>
                </c:pt>
                <c:pt idx="2009">
                  <c:v>2.6389999999999998</c:v>
                </c:pt>
                <c:pt idx="2010">
                  <c:v>2.6640000000000001</c:v>
                </c:pt>
                <c:pt idx="2011">
                  <c:v>2.653</c:v>
                </c:pt>
                <c:pt idx="2012">
                  <c:v>2.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923-4ECC-8D0A-DB8F3D1BD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4379264"/>
        <c:axId val="184380800"/>
      </c:lineChart>
      <c:dateAx>
        <c:axId val="1843792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380800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4380800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379264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58"/>
          <c:w val="0.26715825099571083"/>
          <c:h val="0.2117572692793932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2236523989383809E-2"/>
          <c:w val="0.8883720930232557"/>
          <c:h val="0.66084358119756359"/>
        </c:manualLayout>
      </c:layout>
      <c:lineChart>
        <c:grouping val="standard"/>
        <c:varyColors val="0"/>
        <c:ser>
          <c:idx val="0"/>
          <c:order val="0"/>
          <c:tx>
            <c:strRef>
              <c:f>'G IV.6.20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H$10:$H$2260</c:f>
              <c:numCache>
                <c:formatCode>0.0</c:formatCode>
                <c:ptCount val="2251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67</c:v>
                </c:pt>
                <c:pt idx="1767">
                  <c:v>87.245157077559313</c:v>
                </c:pt>
                <c:pt idx="1768">
                  <c:v>87.818326924472174</c:v>
                </c:pt>
                <c:pt idx="1769">
                  <c:v>87.985199158383509</c:v>
                </c:pt>
                <c:pt idx="1770">
                  <c:v>88.130305448741197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36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2</c:v>
                </c:pt>
                <c:pt idx="1779">
                  <c:v>88.696219981136181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73</c:v>
                </c:pt>
                <c:pt idx="1783">
                  <c:v>87.412029311470661</c:v>
                </c:pt>
                <c:pt idx="1784">
                  <c:v>87.310454908220279</c:v>
                </c:pt>
                <c:pt idx="1785">
                  <c:v>86.613944714503361</c:v>
                </c:pt>
                <c:pt idx="1786">
                  <c:v>86.091562069215712</c:v>
                </c:pt>
                <c:pt idx="1787">
                  <c:v>86.294710875716476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61</c:v>
                </c:pt>
                <c:pt idx="1791">
                  <c:v>86.483349053181456</c:v>
                </c:pt>
                <c:pt idx="1792">
                  <c:v>86.526880940288777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77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95</c:v>
                </c:pt>
                <c:pt idx="1800">
                  <c:v>85.482115649713421</c:v>
                </c:pt>
                <c:pt idx="1801">
                  <c:v>85.496626278749176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96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54</c:v>
                </c:pt>
                <c:pt idx="1808">
                  <c:v>86.222157730537617</c:v>
                </c:pt>
                <c:pt idx="1809">
                  <c:v>86.142349270840896</c:v>
                </c:pt>
                <c:pt idx="1810">
                  <c:v>86.251178988609169</c:v>
                </c:pt>
                <c:pt idx="1811">
                  <c:v>86.367264020895306</c:v>
                </c:pt>
                <c:pt idx="1812">
                  <c:v>86.30922150475223</c:v>
                </c:pt>
                <c:pt idx="1813">
                  <c:v>86.802582891968356</c:v>
                </c:pt>
                <c:pt idx="1814">
                  <c:v>86.846114779075677</c:v>
                </c:pt>
                <c:pt idx="1815">
                  <c:v>86.962199811361842</c:v>
                </c:pt>
                <c:pt idx="1816">
                  <c:v>87.317710222738157</c:v>
                </c:pt>
                <c:pt idx="1817">
                  <c:v>87.433795255024322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77</c:v>
                </c:pt>
                <c:pt idx="1822">
                  <c:v>87.702241892186024</c:v>
                </c:pt>
                <c:pt idx="1823">
                  <c:v>87.571646230864118</c:v>
                </c:pt>
                <c:pt idx="1824">
                  <c:v>87.999709787419306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75</c:v>
                </c:pt>
                <c:pt idx="1828">
                  <c:v>87.100050787201624</c:v>
                </c:pt>
                <c:pt idx="1829">
                  <c:v>87.49909308568526</c:v>
                </c:pt>
                <c:pt idx="1830">
                  <c:v>87.491837771167383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4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35</c:v>
                </c:pt>
                <c:pt idx="1838">
                  <c:v>88.601900892403691</c:v>
                </c:pt>
                <c:pt idx="1839">
                  <c:v>88.536603061742724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81</c:v>
                </c:pt>
                <c:pt idx="1846">
                  <c:v>88.413262714938696</c:v>
                </c:pt>
                <c:pt idx="1847">
                  <c:v>88.420518029456574</c:v>
                </c:pt>
                <c:pt idx="1848">
                  <c:v>87.912646013204679</c:v>
                </c:pt>
                <c:pt idx="1849">
                  <c:v>88.23913516650947</c:v>
                </c:pt>
                <c:pt idx="1850">
                  <c:v>88.384241456867159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98</c:v>
                </c:pt>
                <c:pt idx="1858">
                  <c:v>86.323732133787999</c:v>
                </c:pt>
                <c:pt idx="1859">
                  <c:v>86.272944932162815</c:v>
                </c:pt>
                <c:pt idx="1860">
                  <c:v>86.294710875716476</c:v>
                </c:pt>
                <c:pt idx="1861">
                  <c:v>86.70826380323588</c:v>
                </c:pt>
                <c:pt idx="1862">
                  <c:v>86.599434085467607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69</c:v>
                </c:pt>
                <c:pt idx="1866">
                  <c:v>86.222157730537617</c:v>
                </c:pt>
                <c:pt idx="1867">
                  <c:v>86.222157730537617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22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54</c:v>
                </c:pt>
                <c:pt idx="1875">
                  <c:v>85.678009141696293</c:v>
                </c:pt>
                <c:pt idx="1876">
                  <c:v>85.627221940071095</c:v>
                </c:pt>
                <c:pt idx="1877">
                  <c:v>85.366030617427285</c:v>
                </c:pt>
                <c:pt idx="1878">
                  <c:v>85.431328448088223</c:v>
                </c:pt>
                <c:pt idx="1879">
                  <c:v>85.409562504534577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5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4</c:v>
                </c:pt>
                <c:pt idx="1888">
                  <c:v>86.229413045055495</c:v>
                </c:pt>
                <c:pt idx="1889">
                  <c:v>86.055285496626283</c:v>
                </c:pt>
                <c:pt idx="1890">
                  <c:v>85.975477036929561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56</c:v>
                </c:pt>
                <c:pt idx="1894">
                  <c:v>85.017775520568819</c:v>
                </c:pt>
                <c:pt idx="1895">
                  <c:v>85.170137125444384</c:v>
                </c:pt>
                <c:pt idx="1896">
                  <c:v>85.358775302909393</c:v>
                </c:pt>
                <c:pt idx="1897">
                  <c:v>85.409562504534577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61</c:v>
                </c:pt>
                <c:pt idx="1901">
                  <c:v>84.676775738228244</c:v>
                </c:pt>
                <c:pt idx="1902">
                  <c:v>85.017775520568819</c:v>
                </c:pt>
                <c:pt idx="1903">
                  <c:v>85.177392439962276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94</c:v>
                </c:pt>
                <c:pt idx="1914">
                  <c:v>85.467605020677652</c:v>
                </c:pt>
                <c:pt idx="1915">
                  <c:v>85.714285714285708</c:v>
                </c:pt>
                <c:pt idx="1916">
                  <c:v>85.786838859464552</c:v>
                </c:pt>
                <c:pt idx="1917">
                  <c:v>85.34426467387361</c:v>
                </c:pt>
                <c:pt idx="1918">
                  <c:v>85.467605020677652</c:v>
                </c:pt>
                <c:pt idx="1919">
                  <c:v>84.966988318943621</c:v>
                </c:pt>
                <c:pt idx="1920">
                  <c:v>85.162881810926507</c:v>
                </c:pt>
                <c:pt idx="1921">
                  <c:v>85.097583980265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3</c:v>
                </c:pt>
                <c:pt idx="1925">
                  <c:v>84.727562939853442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66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21</c:v>
                </c:pt>
                <c:pt idx="1941">
                  <c:v>84.430095044620188</c:v>
                </c:pt>
                <c:pt idx="1942">
                  <c:v>84.379307842995004</c:v>
                </c:pt>
                <c:pt idx="1943">
                  <c:v>84.183414351012132</c:v>
                </c:pt>
                <c:pt idx="1944">
                  <c:v>84.292244068780391</c:v>
                </c:pt>
                <c:pt idx="1945">
                  <c:v>84.284988754262486</c:v>
                </c:pt>
                <c:pt idx="1946">
                  <c:v>84.110861205833274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1-4E0B-94C5-D40E5FF61F8B}"/>
            </c:ext>
          </c:extLst>
        </c:ser>
        <c:ser>
          <c:idx val="1"/>
          <c:order val="1"/>
          <c:tx>
            <c:strRef>
              <c:f>'G IV.6.20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I$10:$I$2260</c:f>
              <c:numCache>
                <c:formatCode>0.0</c:formatCode>
                <c:ptCount val="2251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38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54</c:v>
                </c:pt>
                <c:pt idx="1779">
                  <c:v>99.292786421499287</c:v>
                </c:pt>
                <c:pt idx="1780">
                  <c:v>99.124541090087533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98</c:v>
                </c:pt>
                <c:pt idx="1785">
                  <c:v>97.608453837597324</c:v>
                </c:pt>
                <c:pt idx="1786">
                  <c:v>97.185048454083983</c:v>
                </c:pt>
                <c:pt idx="1787">
                  <c:v>96.508111080560894</c:v>
                </c:pt>
                <c:pt idx="1788">
                  <c:v>96.774193548387089</c:v>
                </c:pt>
                <c:pt idx="1789">
                  <c:v>97.041747304395898</c:v>
                </c:pt>
                <c:pt idx="1790">
                  <c:v>96.827586206896555</c:v>
                </c:pt>
                <c:pt idx="1791">
                  <c:v>96.561210453920225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4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086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31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498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4</c:v>
                </c:pt>
                <c:pt idx="1817">
                  <c:v>97.328773454108514</c:v>
                </c:pt>
                <c:pt idx="1818">
                  <c:v>97.436846488387161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24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96.676459786999629</c:v>
                </c:pt>
                <c:pt idx="1825">
                  <c:v>96.649839375860481</c:v>
                </c:pt>
                <c:pt idx="1826">
                  <c:v>96.649839375860481</c:v>
                </c:pt>
                <c:pt idx="1827">
                  <c:v>96.649839375860481</c:v>
                </c:pt>
                <c:pt idx="1828">
                  <c:v>96.649839375860481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16</c:v>
                </c:pt>
                <c:pt idx="1838">
                  <c:v>96.614368290668878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22</c:v>
                </c:pt>
                <c:pt idx="1843">
                  <c:v>96.783088235294116</c:v>
                </c:pt>
                <c:pt idx="1844">
                  <c:v>96.428571428571416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93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087</c:v>
                </c:pt>
                <c:pt idx="1864">
                  <c:v>95.130544764658055</c:v>
                </c:pt>
                <c:pt idx="1865">
                  <c:v>95.276872964169385</c:v>
                </c:pt>
                <c:pt idx="1866">
                  <c:v>95.294117647058812</c:v>
                </c:pt>
                <c:pt idx="1867">
                  <c:v>94.788009721847146</c:v>
                </c:pt>
                <c:pt idx="1868">
                  <c:v>94.98466534367671</c:v>
                </c:pt>
                <c:pt idx="1869">
                  <c:v>95.294117647058812</c:v>
                </c:pt>
                <c:pt idx="1870">
                  <c:v>95.242402315484796</c:v>
                </c:pt>
                <c:pt idx="1871">
                  <c:v>95.814376706096454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79</c:v>
                </c:pt>
                <c:pt idx="1878">
                  <c:v>96.173166499223669</c:v>
                </c:pt>
                <c:pt idx="1879">
                  <c:v>95.753387287442024</c:v>
                </c:pt>
                <c:pt idx="1880">
                  <c:v>95.753387287442024</c:v>
                </c:pt>
                <c:pt idx="1881">
                  <c:v>95.753387287442024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42</c:v>
                </c:pt>
                <c:pt idx="1885">
                  <c:v>95.945330296127565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74</c:v>
                </c:pt>
                <c:pt idx="1890">
                  <c:v>96.032831737346086</c:v>
                </c:pt>
                <c:pt idx="1891">
                  <c:v>95.84053881860379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35</c:v>
                </c:pt>
                <c:pt idx="1896">
                  <c:v>95.337256677229504</c:v>
                </c:pt>
                <c:pt idx="1897">
                  <c:v>96.173166499223669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42</c:v>
                </c:pt>
                <c:pt idx="1902">
                  <c:v>95.866715222141281</c:v>
                </c:pt>
                <c:pt idx="1903">
                  <c:v>95.936588921282791</c:v>
                </c:pt>
                <c:pt idx="1904">
                  <c:v>95.866715222141281</c:v>
                </c:pt>
                <c:pt idx="1905">
                  <c:v>95.727272727272734</c:v>
                </c:pt>
                <c:pt idx="1906">
                  <c:v>95.727272727272734</c:v>
                </c:pt>
                <c:pt idx="1907">
                  <c:v>95.95407326407873</c:v>
                </c:pt>
                <c:pt idx="1908">
                  <c:v>95.84053881860379</c:v>
                </c:pt>
                <c:pt idx="1909">
                  <c:v>95.50154181026663</c:v>
                </c:pt>
                <c:pt idx="1910">
                  <c:v>95.901639344262293</c:v>
                </c:pt>
                <c:pt idx="1911">
                  <c:v>95.492881110002727</c:v>
                </c:pt>
                <c:pt idx="1912">
                  <c:v>95.553539019963694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95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293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02</c:v>
                </c:pt>
                <c:pt idx="1929">
                  <c:v>94.890510948905103</c:v>
                </c:pt>
                <c:pt idx="1930">
                  <c:v>94.933285250631087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23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67</c:v>
                </c:pt>
                <c:pt idx="1937">
                  <c:v>92.457634559662822</c:v>
                </c:pt>
                <c:pt idx="1938">
                  <c:v>92.150170648464169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81</c:v>
                </c:pt>
                <c:pt idx="1942">
                  <c:v>92.352218908963337</c:v>
                </c:pt>
                <c:pt idx="1943">
                  <c:v>92.603992612786911</c:v>
                </c:pt>
                <c:pt idx="1944">
                  <c:v>92.408951294427382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31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22</c:v>
                </c:pt>
                <c:pt idx="1956">
                  <c:v>92.408951294427382</c:v>
                </c:pt>
                <c:pt idx="1957">
                  <c:v>92.174369747899163</c:v>
                </c:pt>
                <c:pt idx="1958">
                  <c:v>92.384628882260046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41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28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28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62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6</c:v>
                </c:pt>
                <c:pt idx="1994">
                  <c:v>92.368421052631575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55</c:v>
                </c:pt>
                <c:pt idx="1999">
                  <c:v>92.506369146973555</c:v>
                </c:pt>
                <c:pt idx="2000">
                  <c:v>92.384628882260046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912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73</c:v>
                </c:pt>
                <c:pt idx="2010">
                  <c:v>91.334894613583131</c:v>
                </c:pt>
                <c:pt idx="2011">
                  <c:v>91.1451571020514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</c:v>
                </c:pt>
                <c:pt idx="2022">
                  <c:v>91.137268478449016</c:v>
                </c:pt>
                <c:pt idx="2023">
                  <c:v>91.129381220250977</c:v>
                </c:pt>
                <c:pt idx="2024">
                  <c:v>91.366594360086765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5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201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09</c:v>
                </c:pt>
                <c:pt idx="2042">
                  <c:v>86.439008373009358</c:v>
                </c:pt>
                <c:pt idx="2043">
                  <c:v>86.156111929307798</c:v>
                </c:pt>
                <c:pt idx="2044">
                  <c:v>84.782608695652172</c:v>
                </c:pt>
                <c:pt idx="2045">
                  <c:v>85.959183673469383</c:v>
                </c:pt>
                <c:pt idx="2046">
                  <c:v>86.02941176470587</c:v>
                </c:pt>
                <c:pt idx="2047">
                  <c:v>86.170212765957444</c:v>
                </c:pt>
                <c:pt idx="2048">
                  <c:v>86.00833129135014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</c:v>
                </c:pt>
                <c:pt idx="2054">
                  <c:v>83.884330438938889</c:v>
                </c:pt>
                <c:pt idx="2055">
                  <c:v>83.837579617834407</c:v>
                </c:pt>
                <c:pt idx="2056">
                  <c:v>84.03830806065443</c:v>
                </c:pt>
                <c:pt idx="2057">
                  <c:v>83.306962025316437</c:v>
                </c:pt>
                <c:pt idx="2058">
                  <c:v>83.14908401768794</c:v>
                </c:pt>
                <c:pt idx="2059">
                  <c:v>82.692005654154229</c:v>
                </c:pt>
                <c:pt idx="2060">
                  <c:v>81.375579598145279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54</c:v>
                </c:pt>
                <c:pt idx="2086">
                  <c:v>82.601192343897083</c:v>
                </c:pt>
                <c:pt idx="2087">
                  <c:v>82.906857727737972</c:v>
                </c:pt>
                <c:pt idx="2088">
                  <c:v>82.137285491419661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32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52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17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32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8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3</c:v>
                </c:pt>
                <c:pt idx="2151">
                  <c:v>76.028880866425979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92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19</c:v>
                </c:pt>
                <c:pt idx="2161">
                  <c:v>72.897196261682254</c:v>
                </c:pt>
                <c:pt idx="2162">
                  <c:v>73.507853403141354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15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67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591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63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713</c:v>
                </c:pt>
                <c:pt idx="2201">
                  <c:v>71.960636916558457</c:v>
                </c:pt>
                <c:pt idx="2202">
                  <c:v>73.920673920673934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6006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67</c:v>
                </c:pt>
                <c:pt idx="2215">
                  <c:v>77.712177121771219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34</c:v>
                </c:pt>
                <c:pt idx="2220">
                  <c:v>76.928696668614847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29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18</c:v>
                </c:pt>
                <c:pt idx="2244">
                  <c:v>81.444813984066826</c:v>
                </c:pt>
                <c:pt idx="2245">
                  <c:v>80.776311752071166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41-4E0B-94C5-D40E5FF61F8B}"/>
            </c:ext>
          </c:extLst>
        </c:ser>
        <c:ser>
          <c:idx val="5"/>
          <c:order val="2"/>
          <c:tx>
            <c:strRef>
              <c:f>'G IV.6.20.'!$L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L$10:$L$2260</c:f>
              <c:numCache>
                <c:formatCode>0.0</c:formatCode>
                <c:ptCount val="2251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44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76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27</c:v>
                </c:pt>
                <c:pt idx="1728">
                  <c:v>81.618897255282988</c:v>
                </c:pt>
                <c:pt idx="1729">
                  <c:v>81.767670633956769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52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75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71</c:v>
                </c:pt>
                <c:pt idx="1745">
                  <c:v>82.878916686907942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21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42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55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62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83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58</c:v>
                </c:pt>
                <c:pt idx="1775">
                  <c:v>85.007286859363603</c:v>
                </c:pt>
                <c:pt idx="1776">
                  <c:v>85.146951663832894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907</c:v>
                </c:pt>
                <c:pt idx="1782">
                  <c:v>84.567039106145245</c:v>
                </c:pt>
                <c:pt idx="1783">
                  <c:v>84.718848676220546</c:v>
                </c:pt>
                <c:pt idx="1784">
                  <c:v>84.658124848190425</c:v>
                </c:pt>
                <c:pt idx="1785">
                  <c:v>83.893004615010923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78</c:v>
                </c:pt>
                <c:pt idx="1791">
                  <c:v>84.460772407092549</c:v>
                </c:pt>
                <c:pt idx="1792">
                  <c:v>84.187515180957021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67</c:v>
                </c:pt>
                <c:pt idx="1796">
                  <c:v>84.242166626184115</c:v>
                </c:pt>
                <c:pt idx="1797">
                  <c:v>83.659217877094974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32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55</c:v>
                </c:pt>
                <c:pt idx="1811">
                  <c:v>83.5711683264513</c:v>
                </c:pt>
                <c:pt idx="1812">
                  <c:v>83.395069225163965</c:v>
                </c:pt>
                <c:pt idx="1813">
                  <c:v>83.543842603837732</c:v>
                </c:pt>
                <c:pt idx="1814">
                  <c:v>83.580276900655832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95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37</c:v>
                </c:pt>
                <c:pt idx="1824">
                  <c:v>84.664197230993452</c:v>
                </c:pt>
                <c:pt idx="1825">
                  <c:v>84.478989555501585</c:v>
                </c:pt>
                <c:pt idx="1826">
                  <c:v>84.478989555501585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85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96</c:v>
                </c:pt>
                <c:pt idx="1836">
                  <c:v>85.59630799125577</c:v>
                </c:pt>
                <c:pt idx="1837">
                  <c:v>86.173184357541899</c:v>
                </c:pt>
                <c:pt idx="1838">
                  <c:v>86.003157639057576</c:v>
                </c:pt>
                <c:pt idx="1839">
                  <c:v>85.808841389361191</c:v>
                </c:pt>
                <c:pt idx="1840">
                  <c:v>86.32803011901872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79</c:v>
                </c:pt>
                <c:pt idx="1846">
                  <c:v>85.766334709740093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78</c:v>
                </c:pt>
                <c:pt idx="1853">
                  <c:v>85.987976682050046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7</c:v>
                </c:pt>
                <c:pt idx="1859">
                  <c:v>84.278600923002188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85</c:v>
                </c:pt>
                <c:pt idx="1863">
                  <c:v>84.409157153266932</c:v>
                </c:pt>
                <c:pt idx="1864">
                  <c:v>84.472917172698573</c:v>
                </c:pt>
                <c:pt idx="1865">
                  <c:v>84.038741802283226</c:v>
                </c:pt>
                <c:pt idx="1866">
                  <c:v>84.181442798154009</c:v>
                </c:pt>
                <c:pt idx="1867">
                  <c:v>83.741195044935651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902</c:v>
                </c:pt>
                <c:pt idx="1871">
                  <c:v>83.853534126791345</c:v>
                </c:pt>
                <c:pt idx="1872">
                  <c:v>84.129827544328407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51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96</c:v>
                </c:pt>
                <c:pt idx="1879">
                  <c:v>82.608695652173921</c:v>
                </c:pt>
                <c:pt idx="1880">
                  <c:v>83.568132135049808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88</c:v>
                </c:pt>
                <c:pt idx="1885">
                  <c:v>84.7765363128491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65</c:v>
                </c:pt>
                <c:pt idx="1890">
                  <c:v>84.509351469516645</c:v>
                </c:pt>
                <c:pt idx="1891">
                  <c:v>84.466844789895561</c:v>
                </c:pt>
                <c:pt idx="1892">
                  <c:v>84.290745688608212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65</c:v>
                </c:pt>
                <c:pt idx="1896">
                  <c:v>83.823172212776313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18</c:v>
                </c:pt>
                <c:pt idx="1901">
                  <c:v>82.714962351226632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46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96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94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48</c:v>
                </c:pt>
                <c:pt idx="1925">
                  <c:v>82.596550886567883</c:v>
                </c:pt>
                <c:pt idx="1926">
                  <c:v>82.007529754675744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48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59</c:v>
                </c:pt>
                <c:pt idx="1935">
                  <c:v>82.730143308234162</c:v>
                </c:pt>
                <c:pt idx="1936">
                  <c:v>83.249332037891662</c:v>
                </c:pt>
                <c:pt idx="1937">
                  <c:v>83.467937818800095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96</c:v>
                </c:pt>
                <c:pt idx="1941">
                  <c:v>83.817099829973301</c:v>
                </c:pt>
                <c:pt idx="1942">
                  <c:v>83.716905513723589</c:v>
                </c:pt>
                <c:pt idx="1943">
                  <c:v>83.622783580276902</c:v>
                </c:pt>
                <c:pt idx="1944">
                  <c:v>83.968909400048588</c:v>
                </c:pt>
                <c:pt idx="1945">
                  <c:v>83.270585377702204</c:v>
                </c:pt>
                <c:pt idx="1946">
                  <c:v>83.562059752246796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41-4E0B-94C5-D40E5FF61F8B}"/>
            </c:ext>
          </c:extLst>
        </c:ser>
        <c:ser>
          <c:idx val="2"/>
          <c:order val="3"/>
          <c:tx>
            <c:strRef>
              <c:f>'G IV.6.20.'!$J$9</c:f>
              <c:strCache>
                <c:ptCount val="1"/>
                <c:pt idx="0">
                  <c:v>Руска рубљ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J$10:$J$2260</c:f>
              <c:numCache>
                <c:formatCode>0.0</c:formatCode>
                <c:ptCount val="225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83</c:v>
                </c:pt>
                <c:pt idx="452">
                  <c:v>52.125856840710441</c:v>
                </c:pt>
                <c:pt idx="453">
                  <c:v>52.849894878941228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51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902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49</c:v>
                </c:pt>
                <c:pt idx="471">
                  <c:v>50.524788317111394</c:v>
                </c:pt>
                <c:pt idx="472">
                  <c:v>50.420877495686454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29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79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9</c:v>
                </c:pt>
                <c:pt idx="509">
                  <c:v>42.74694703846405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69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1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43</c:v>
                </c:pt>
                <c:pt idx="532">
                  <c:v>42.858508466497391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27</c:v>
                </c:pt>
                <c:pt idx="539">
                  <c:v>44.196635950176628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75</c:v>
                </c:pt>
                <c:pt idx="559">
                  <c:v>47.602716315491691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72</c:v>
                </c:pt>
                <c:pt idx="564">
                  <c:v>47.509293788222109</c:v>
                </c:pt>
                <c:pt idx="565">
                  <c:v>47.764862123567056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57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1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8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1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7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2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42</c:v>
                </c:pt>
                <c:pt idx="614">
                  <c:v>49.653192870883373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35</c:v>
                </c:pt>
                <c:pt idx="623">
                  <c:v>50.500621050926178</c:v>
                </c:pt>
                <c:pt idx="624">
                  <c:v>50.934443450180908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65</c:v>
                </c:pt>
                <c:pt idx="631">
                  <c:v>50.978156579816336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24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8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17</c:v>
                </c:pt>
                <c:pt idx="642">
                  <c:v>49.785217095015575</c:v>
                </c:pt>
                <c:pt idx="643">
                  <c:v>49.629776774273765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7</c:v>
                </c:pt>
                <c:pt idx="647">
                  <c:v>48.936030238511037</c:v>
                </c:pt>
                <c:pt idx="648">
                  <c:v>49.038386623115876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41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5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086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62</c:v>
                </c:pt>
                <c:pt idx="691">
                  <c:v>52.423505140768476</c:v>
                </c:pt>
                <c:pt idx="692">
                  <c:v>52.401682402498942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39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53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86</c:v>
                </c:pt>
                <c:pt idx="708">
                  <c:v>52.030643666429796</c:v>
                </c:pt>
                <c:pt idx="709">
                  <c:v>51.772455051931907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702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42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9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92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83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7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35</c:v>
                </c:pt>
                <c:pt idx="761">
                  <c:v>55.301691364074145</c:v>
                </c:pt>
                <c:pt idx="762">
                  <c:v>55.144131378670679</c:v>
                </c:pt>
                <c:pt idx="763">
                  <c:v>55.003915742629829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04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53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79</c:v>
                </c:pt>
                <c:pt idx="781">
                  <c:v>57.268239934069044</c:v>
                </c:pt>
                <c:pt idx="782">
                  <c:v>56.787810015581016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6</c:v>
                </c:pt>
                <c:pt idx="788">
                  <c:v>56.465968631550979</c:v>
                </c:pt>
                <c:pt idx="789">
                  <c:v>56.064654936139888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44</c:v>
                </c:pt>
                <c:pt idx="793">
                  <c:v>56.174930916705279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83</c:v>
                </c:pt>
                <c:pt idx="803">
                  <c:v>57.186588692049767</c:v>
                </c:pt>
                <c:pt idx="804">
                  <c:v>56.786036504962169</c:v>
                </c:pt>
                <c:pt idx="805">
                  <c:v>56.897786616784998</c:v>
                </c:pt>
                <c:pt idx="806">
                  <c:v>56.994986477944153</c:v>
                </c:pt>
                <c:pt idx="807">
                  <c:v>57.396187172611903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41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14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54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901</c:v>
                </c:pt>
                <c:pt idx="829">
                  <c:v>58.12004666764927</c:v>
                </c:pt>
                <c:pt idx="830">
                  <c:v>57.449180017096502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52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7</c:v>
                </c:pt>
                <c:pt idx="840">
                  <c:v>57.302932097954859</c:v>
                </c:pt>
                <c:pt idx="841">
                  <c:v>57.25491568119795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7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1</c:v>
                </c:pt>
                <c:pt idx="848">
                  <c:v>57.871247913542881</c:v>
                </c:pt>
                <c:pt idx="849">
                  <c:v>58.160119272918543</c:v>
                </c:pt>
                <c:pt idx="850">
                  <c:v>58.371930850845644</c:v>
                </c:pt>
                <c:pt idx="851">
                  <c:v>57.666502220029599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89</c:v>
                </c:pt>
                <c:pt idx="863">
                  <c:v>57.389142262972491</c:v>
                </c:pt>
                <c:pt idx="864">
                  <c:v>56.976134893817779</c:v>
                </c:pt>
                <c:pt idx="865">
                  <c:v>56.682969408113493</c:v>
                </c:pt>
                <c:pt idx="866">
                  <c:v>56.470060474304887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9</c:v>
                </c:pt>
                <c:pt idx="871">
                  <c:v>55.471904056513907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27</c:v>
                </c:pt>
                <c:pt idx="878">
                  <c:v>54.32899642445711</c:v>
                </c:pt>
                <c:pt idx="879">
                  <c:v>54.206084214431463</c:v>
                </c:pt>
                <c:pt idx="880">
                  <c:v>54.276020125569225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489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46</c:v>
                </c:pt>
                <c:pt idx="891">
                  <c:v>54.714177052249724</c:v>
                </c:pt>
                <c:pt idx="892">
                  <c:v>54.630430210548454</c:v>
                </c:pt>
                <c:pt idx="893">
                  <c:v>55.090203365751997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77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2</c:v>
                </c:pt>
                <c:pt idx="900">
                  <c:v>54.493718833509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706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19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76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89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293</c:v>
                </c:pt>
                <c:pt idx="926">
                  <c:v>56.754624323063609</c:v>
                </c:pt>
                <c:pt idx="927">
                  <c:v>56.653730444205173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02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7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2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49</c:v>
                </c:pt>
                <c:pt idx="953">
                  <c:v>56.949466335830849</c:v>
                </c:pt>
                <c:pt idx="954">
                  <c:v>56.836131506011952</c:v>
                </c:pt>
                <c:pt idx="955">
                  <c:v>56.807720345749303</c:v>
                </c:pt>
                <c:pt idx="956">
                  <c:v>56.659909321155112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792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67</c:v>
                </c:pt>
                <c:pt idx="968">
                  <c:v>55.302345464775783</c:v>
                </c:pt>
                <c:pt idx="969">
                  <c:v>54.895698977033149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15</c:v>
                </c:pt>
                <c:pt idx="974">
                  <c:v>55.043692945220677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15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88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402</c:v>
                </c:pt>
                <c:pt idx="1015">
                  <c:v>58.042022529296588</c:v>
                </c:pt>
                <c:pt idx="1016">
                  <c:v>58.519403241263888</c:v>
                </c:pt>
                <c:pt idx="1017">
                  <c:v>58.62422262344883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57</c:v>
                </c:pt>
                <c:pt idx="1029">
                  <c:v>56.654220782030841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83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193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39</c:v>
                </c:pt>
                <c:pt idx="1049">
                  <c:v>57.482981249517017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73</c:v>
                </c:pt>
                <c:pt idx="1056">
                  <c:v>57.311862602263808</c:v>
                </c:pt>
                <c:pt idx="1057">
                  <c:v>57.415720678760572</c:v>
                </c:pt>
                <c:pt idx="1058">
                  <c:v>57.24420066917709</c:v>
                </c:pt>
                <c:pt idx="1059">
                  <c:v>56.861212165434907</c:v>
                </c:pt>
                <c:pt idx="1060">
                  <c:v>56.661576868077269</c:v>
                </c:pt>
                <c:pt idx="1061">
                  <c:v>57.154033273436255</c:v>
                </c:pt>
                <c:pt idx="1062">
                  <c:v>57.133979226673645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7</c:v>
                </c:pt>
                <c:pt idx="1066">
                  <c:v>56.592407129468889</c:v>
                </c:pt>
                <c:pt idx="1067">
                  <c:v>55.879149209341087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7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24</c:v>
                </c:pt>
                <c:pt idx="1078">
                  <c:v>53.076329292103708</c:v>
                </c:pt>
                <c:pt idx="1079">
                  <c:v>53.003268047948637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1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18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2</c:v>
                </c:pt>
                <c:pt idx="1096">
                  <c:v>52.839485444166037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5996</c:v>
                </c:pt>
                <c:pt idx="1101">
                  <c:v>53.075038230205017</c:v>
                </c:pt>
                <c:pt idx="1102">
                  <c:v>52.248012515564632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89</c:v>
                </c:pt>
                <c:pt idx="1109">
                  <c:v>52.949160768452984</c:v>
                </c:pt>
                <c:pt idx="1110">
                  <c:v>52.226335609880636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699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8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9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49</c:v>
                </c:pt>
                <c:pt idx="1135">
                  <c:v>52.57229871690258</c:v>
                </c:pt>
                <c:pt idx="1136">
                  <c:v>52.421070165547633</c:v>
                </c:pt>
                <c:pt idx="1137">
                  <c:v>52.033207950321611</c:v>
                </c:pt>
                <c:pt idx="1138">
                  <c:v>51.725652947628276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75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74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54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63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34</c:v>
                </c:pt>
                <c:pt idx="1160">
                  <c:v>48.718158637823059</c:v>
                </c:pt>
                <c:pt idx="1161">
                  <c:v>48.719899134095392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7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8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15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64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45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706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</c:v>
                </c:pt>
                <c:pt idx="1217">
                  <c:v>48.959382016673224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33</c:v>
                </c:pt>
                <c:pt idx="1221">
                  <c:v>49.131213419018579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8</c:v>
                </c:pt>
                <c:pt idx="1231">
                  <c:v>49.371192042490733</c:v>
                </c:pt>
                <c:pt idx="1232">
                  <c:v>49.256321231904664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82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83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85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2</c:v>
                </c:pt>
                <c:pt idx="1264">
                  <c:v>49.588494824367899</c:v>
                </c:pt>
                <c:pt idx="1265">
                  <c:v>49.652138295128715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85</c:v>
                </c:pt>
                <c:pt idx="1272">
                  <c:v>49.915585237558538</c:v>
                </c:pt>
                <c:pt idx="1273">
                  <c:v>49.839953950594342</c:v>
                </c:pt>
                <c:pt idx="1274">
                  <c:v>49.574749431610762</c:v>
                </c:pt>
                <c:pt idx="1275">
                  <c:v>49.542556476564727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494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26</c:v>
                </c:pt>
                <c:pt idx="1292">
                  <c:v>49.707941618699017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86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18</c:v>
                </c:pt>
                <c:pt idx="1305">
                  <c:v>50.743496441046645</c:v>
                </c:pt>
                <c:pt idx="1306">
                  <c:v>51.005247139163721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39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25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14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28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05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08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31</c:v>
                </c:pt>
                <c:pt idx="1383">
                  <c:v>52.093334182211748</c:v>
                </c:pt>
                <c:pt idx="1384">
                  <c:v>52.105857236332028</c:v>
                </c:pt>
                <c:pt idx="1385">
                  <c:v>51.996422279097189</c:v>
                </c:pt>
                <c:pt idx="1386">
                  <c:v>52.092836701756838</c:v>
                </c:pt>
                <c:pt idx="1387">
                  <c:v>52.061348951589558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39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9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26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22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12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17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7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74</c:v>
                </c:pt>
                <c:pt idx="1440">
                  <c:v>50.251185299825572</c:v>
                </c:pt>
                <c:pt idx="1441">
                  <c:v>50.329386437029058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4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98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37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403</c:v>
                </c:pt>
                <c:pt idx="1465">
                  <c:v>51.35643618732297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6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95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38</c:v>
                </c:pt>
                <c:pt idx="1483">
                  <c:v>51.365302070827155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64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4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04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35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65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202</c:v>
                </c:pt>
                <c:pt idx="1516">
                  <c:v>52.456189276429875</c:v>
                </c:pt>
                <c:pt idx="1517">
                  <c:v>51.921524083895051</c:v>
                </c:pt>
                <c:pt idx="1518">
                  <c:v>51.837151658655181</c:v>
                </c:pt>
                <c:pt idx="1519">
                  <c:v>51.212112203113477</c:v>
                </c:pt>
                <c:pt idx="1520">
                  <c:v>51.595511569468833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13</c:v>
                </c:pt>
                <c:pt idx="1524">
                  <c:v>51.323176124495852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31</c:v>
                </c:pt>
                <c:pt idx="1540">
                  <c:v>49.530860311387684</c:v>
                </c:pt>
                <c:pt idx="1541">
                  <c:v>49.450785218492292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88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83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9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1</c:v>
                </c:pt>
                <c:pt idx="1572">
                  <c:v>44.262084466509158</c:v>
                </c:pt>
                <c:pt idx="1573">
                  <c:v>43.834317497860461</c:v>
                </c:pt>
                <c:pt idx="1574">
                  <c:v>42.920051090927686</c:v>
                </c:pt>
                <c:pt idx="1575">
                  <c:v>42.482502959440097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7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8</c:v>
                </c:pt>
                <c:pt idx="1591">
                  <c:v>44.270645937091672</c:v>
                </c:pt>
                <c:pt idx="1592">
                  <c:v>44.708601527751973</c:v>
                </c:pt>
                <c:pt idx="1593">
                  <c:v>44.846930246451763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1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13</c:v>
                </c:pt>
                <c:pt idx="1614">
                  <c:v>47.104438259007338</c:v>
                </c:pt>
                <c:pt idx="1615">
                  <c:v>47.01255422448218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701</c:v>
                </c:pt>
                <c:pt idx="1619">
                  <c:v>47.545527444303701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72</c:v>
                </c:pt>
                <c:pt idx="1624">
                  <c:v>46.463083446784772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73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8</c:v>
                </c:pt>
                <c:pt idx="1637">
                  <c:v>46.23545482927215</c:v>
                </c:pt>
                <c:pt idx="1638">
                  <c:v>46.121499936586673</c:v>
                </c:pt>
                <c:pt idx="1639">
                  <c:v>45.712833147572404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2</c:v>
                </c:pt>
                <c:pt idx="1648">
                  <c:v>44.810151191749149</c:v>
                </c:pt>
                <c:pt idx="1649">
                  <c:v>44.446315469271127</c:v>
                </c:pt>
                <c:pt idx="1650">
                  <c:v>44.363537783802101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29</c:v>
                </c:pt>
                <c:pt idx="1655">
                  <c:v>44.854428540886637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52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8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08</c:v>
                </c:pt>
                <c:pt idx="1688">
                  <c:v>41.89171373679892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16</c:v>
                </c:pt>
                <c:pt idx="1692">
                  <c:v>42.489782989131278</c:v>
                </c:pt>
                <c:pt idx="1693">
                  <c:v>42.348435346863248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494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66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16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48</c:v>
                </c:pt>
                <c:pt idx="1713">
                  <c:v>42.84050064268866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52</c:v>
                </c:pt>
                <c:pt idx="1718">
                  <c:v>42.92185225499324</c:v>
                </c:pt>
                <c:pt idx="1719">
                  <c:v>43.106254971893982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43</c:v>
                </c:pt>
                <c:pt idx="1735">
                  <c:v>44.879276867890169</c:v>
                </c:pt>
                <c:pt idx="1736">
                  <c:v>44.562688150228809</c:v>
                </c:pt>
                <c:pt idx="1737">
                  <c:v>44.577983413261485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74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51</c:v>
                </c:pt>
                <c:pt idx="1758">
                  <c:v>43.272330152283182</c:v>
                </c:pt>
                <c:pt idx="1759">
                  <c:v>43.615671641791039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</c:v>
                </c:pt>
                <c:pt idx="1765">
                  <c:v>43.218674938233946</c:v>
                </c:pt>
                <c:pt idx="1766">
                  <c:v>43.57461719834857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8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2001</c:v>
                </c:pt>
                <c:pt idx="1795">
                  <c:v>44.145726270923532</c:v>
                </c:pt>
                <c:pt idx="1796">
                  <c:v>43.867923896070813</c:v>
                </c:pt>
                <c:pt idx="1797">
                  <c:v>43.431331568436207</c:v>
                </c:pt>
                <c:pt idx="1798">
                  <c:v>42.977932727977048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56</c:v>
                </c:pt>
                <c:pt idx="1806">
                  <c:v>42.72451478489711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83</c:v>
                </c:pt>
                <c:pt idx="1822">
                  <c:v>43.663501330081722</c:v>
                </c:pt>
                <c:pt idx="1823">
                  <c:v>43.674455223581852</c:v>
                </c:pt>
                <c:pt idx="1824">
                  <c:v>44.001328272989674</c:v>
                </c:pt>
                <c:pt idx="1825">
                  <c:v>43.729248808539232</c:v>
                </c:pt>
                <c:pt idx="1826">
                  <c:v>43.729248808539232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25</c:v>
                </c:pt>
                <c:pt idx="1831">
                  <c:v>44.146738551309525</c:v>
                </c:pt>
                <c:pt idx="1832">
                  <c:v>44.135189402980444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56</c:v>
                </c:pt>
                <c:pt idx="1846">
                  <c:v>44.530796117984323</c:v>
                </c:pt>
                <c:pt idx="1847">
                  <c:v>44.673207431794232</c:v>
                </c:pt>
                <c:pt idx="1848">
                  <c:v>44.668025073663784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26</c:v>
                </c:pt>
                <c:pt idx="1853">
                  <c:v>45.660347350784114</c:v>
                </c:pt>
                <c:pt idx="1854">
                  <c:v>45.660347350784114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84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  <c:pt idx="1887">
                  <c:v>44.824941519346545</c:v>
                </c:pt>
                <c:pt idx="1888">
                  <c:v>44.913026056504243</c:v>
                </c:pt>
                <c:pt idx="1889">
                  <c:v>44.96652501796369</c:v>
                </c:pt>
                <c:pt idx="1890">
                  <c:v>44.731576645528094</c:v>
                </c:pt>
                <c:pt idx="1891">
                  <c:v>44.754575388620879</c:v>
                </c:pt>
                <c:pt idx="1892">
                  <c:v>44.524798728842377</c:v>
                </c:pt>
                <c:pt idx="1893">
                  <c:v>44.471317812604454</c:v>
                </c:pt>
                <c:pt idx="1894">
                  <c:v>44.246885540662028</c:v>
                </c:pt>
                <c:pt idx="1895">
                  <c:v>44.488908764923451</c:v>
                </c:pt>
                <c:pt idx="1896">
                  <c:v>44.546433271949489</c:v>
                </c:pt>
                <c:pt idx="1897">
                  <c:v>#N/A</c:v>
                </c:pt>
                <c:pt idx="1898">
                  <c:v>#N/A</c:v>
                </c:pt>
                <c:pt idx="1899">
                  <c:v>44.551769386891138</c:v>
                </c:pt>
                <c:pt idx="1900">
                  <c:v>44.138998763322604</c:v>
                </c:pt>
                <c:pt idx="1901">
                  <c:v>44.012156419773</c:v>
                </c:pt>
                <c:pt idx="1902">
                  <c:v>44.188878657856577</c:v>
                </c:pt>
                <c:pt idx="1903">
                  <c:v>44.260647900847232</c:v>
                </c:pt>
                <c:pt idx="1904">
                  <c:v>44.382909246733234</c:v>
                </c:pt>
                <c:pt idx="1905">
                  <c:v>44.234148029214445</c:v>
                </c:pt>
                <c:pt idx="1906">
                  <c:v>44.236659070696589</c:v>
                </c:pt>
                <c:pt idx="1907">
                  <c:v>44.484494606819766</c:v>
                </c:pt>
                <c:pt idx="1908">
                  <c:v>44.664367662371163</c:v>
                </c:pt>
                <c:pt idx="1909">
                  <c:v>44.717397719944472</c:v>
                </c:pt>
                <c:pt idx="1910">
                  <c:v>44.717581010754074</c:v>
                </c:pt>
                <c:pt idx="1911">
                  <c:v>44.564629824038256</c:v>
                </c:pt>
                <c:pt idx="1912">
                  <c:v>44.755432181487507</c:v>
                </c:pt>
                <c:pt idx="1913">
                  <c:v>44.982407916437602</c:v>
                </c:pt>
                <c:pt idx="1914">
                  <c:v>#N/A</c:v>
                </c:pt>
                <c:pt idx="1915">
                  <c:v>45.008945626269472</c:v>
                </c:pt>
                <c:pt idx="1916">
                  <c:v>44.925602591555482</c:v>
                </c:pt>
                <c:pt idx="1917">
                  <c:v>45.185544138091942</c:v>
                </c:pt>
                <c:pt idx="1918">
                  <c:v>45.106270379629606</c:v>
                </c:pt>
                <c:pt idx="1919">
                  <c:v>44.631843068803988</c:v>
                </c:pt>
                <c:pt idx="1920">
                  <c:v>44.70792973867146</c:v>
                </c:pt>
                <c:pt idx="1921">
                  <c:v>44.907972766415206</c:v>
                </c:pt>
                <c:pt idx="1922">
                  <c:v>45.004365791445792</c:v>
                </c:pt>
                <c:pt idx="1923">
                  <c:v>44.829546310614852</c:v>
                </c:pt>
                <c:pt idx="1924">
                  <c:v>45.043510094094103</c:v>
                </c:pt>
                <c:pt idx="1925">
                  <c:v>45.138556551456858</c:v>
                </c:pt>
                <c:pt idx="1926">
                  <c:v>44.981913337951198</c:v>
                </c:pt>
                <c:pt idx="1927">
                  <c:v>45.04171242510067</c:v>
                </c:pt>
                <c:pt idx="1928">
                  <c:v>44.882784912542938</c:v>
                </c:pt>
                <c:pt idx="1929">
                  <c:v>44.881307774268784</c:v>
                </c:pt>
                <c:pt idx="1930">
                  <c:v>45.101049214122909</c:v>
                </c:pt>
                <c:pt idx="1931">
                  <c:v>45.101297813642887</c:v>
                </c:pt>
                <c:pt idx="1932">
                  <c:v>45.277746266881003</c:v>
                </c:pt>
                <c:pt idx="1933">
                  <c:v>45.464673377025669</c:v>
                </c:pt>
                <c:pt idx="1934">
                  <c:v>45.533047394202285</c:v>
                </c:pt>
                <c:pt idx="1935">
                  <c:v>45.547241283815097</c:v>
                </c:pt>
                <c:pt idx="1936">
                  <c:v>45.593623144797071</c:v>
                </c:pt>
                <c:pt idx="1937">
                  <c:v>45.944037587156132</c:v>
                </c:pt>
                <c:pt idx="1938">
                  <c:v>45.986449613187311</c:v>
                </c:pt>
                <c:pt idx="1939">
                  <c:v>46.118640389812789</c:v>
                </c:pt>
                <c:pt idx="1940">
                  <c:v>46.06145900035888</c:v>
                </c:pt>
                <c:pt idx="1941">
                  <c:v>46.103698528251705</c:v>
                </c:pt>
                <c:pt idx="1942">
                  <c:v>46.18704162862339</c:v>
                </c:pt>
                <c:pt idx="1943">
                  <c:v>46.666333972581256</c:v>
                </c:pt>
                <c:pt idx="1944">
                  <c:v>47.056759919830462</c:v>
                </c:pt>
                <c:pt idx="1945">
                  <c:v>46.882985916138566</c:v>
                </c:pt>
                <c:pt idx="1946">
                  <c:v>46.410770171027792</c:v>
                </c:pt>
                <c:pt idx="1947">
                  <c:v>46.411230856494612</c:v>
                </c:pt>
                <c:pt idx="1948">
                  <c:v>46.041501667691243</c:v>
                </c:pt>
                <c:pt idx="1949">
                  <c:v>45.789001697018534</c:v>
                </c:pt>
                <c:pt idx="1950">
                  <c:v>45.783044891701493</c:v>
                </c:pt>
                <c:pt idx="1951">
                  <c:v>#N/A</c:v>
                </c:pt>
                <c:pt idx="1952">
                  <c:v>#N/A</c:v>
                </c:pt>
                <c:pt idx="1953">
                  <c:v>45.840820757029313</c:v>
                </c:pt>
                <c:pt idx="1954">
                  <c:v>45.912134959445389</c:v>
                </c:pt>
                <c:pt idx="1955">
                  <c:v>46.296343447202773</c:v>
                </c:pt>
                <c:pt idx="1956">
                  <c:v>45.970301869195637</c:v>
                </c:pt>
                <c:pt idx="1957">
                  <c:v>45.576353746877253</c:v>
                </c:pt>
                <c:pt idx="1958">
                  <c:v>45.285890602775055</c:v>
                </c:pt>
                <c:pt idx="1959">
                  <c:v>45.10931661780738</c:v>
                </c:pt>
                <c:pt idx="1960">
                  <c:v>44.943616559648895</c:v>
                </c:pt>
                <c:pt idx="1961">
                  <c:v>45.080176633765916</c:v>
                </c:pt>
                <c:pt idx="1962">
                  <c:v>44.981356950153717</c:v>
                </c:pt>
                <c:pt idx="1963">
                  <c:v>44.559472625138532</c:v>
                </c:pt>
                <c:pt idx="1964">
                  <c:v>43.736494874566858</c:v>
                </c:pt>
                <c:pt idx="1965">
                  <c:v>#N/A</c:v>
                </c:pt>
                <c:pt idx="1966">
                  <c:v>#N/A</c:v>
                </c:pt>
                <c:pt idx="1967">
                  <c:v>43.701513901239906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44.427129853100475</c:v>
                </c:pt>
                <c:pt idx="1972">
                  <c:v>44.145190376571861</c:v>
                </c:pt>
                <c:pt idx="1973">
                  <c:v>44.321304131745691</c:v>
                </c:pt>
                <c:pt idx="1974">
                  <c:v>44.469142579191789</c:v>
                </c:pt>
                <c:pt idx="1975">
                  <c:v>44.465457252747399</c:v>
                </c:pt>
                <c:pt idx="1976">
                  <c:v>#N/A</c:v>
                </c:pt>
                <c:pt idx="1977">
                  <c:v>44.547827814966148</c:v>
                </c:pt>
                <c:pt idx="1978">
                  <c:v>#N/A</c:v>
                </c:pt>
                <c:pt idx="1979">
                  <c:v>44.486671342434761</c:v>
                </c:pt>
                <c:pt idx="1980">
                  <c:v>44.38880826766848</c:v>
                </c:pt>
                <c:pt idx="1981">
                  <c:v>44.053209717516857</c:v>
                </c:pt>
                <c:pt idx="1982">
                  <c:v>44.336133816306017</c:v>
                </c:pt>
                <c:pt idx="1983">
                  <c:v>44.354459473560823</c:v>
                </c:pt>
                <c:pt idx="1984">
                  <c:v>44.615537710115966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43.562553655923281</c:v>
                </c:pt>
                <c:pt idx="1991">
                  <c:v>43.734858456213964</c:v>
                </c:pt>
                <c:pt idx="1992">
                  <c:v>43.915483773147436</c:v>
                </c:pt>
                <c:pt idx="1993">
                  <c:v>43.89139664684599</c:v>
                </c:pt>
                <c:pt idx="1994">
                  <c:v>43.197284298663789</c:v>
                </c:pt>
                <c:pt idx="1995">
                  <c:v>42.875913575346466</c:v>
                </c:pt>
                <c:pt idx="1996">
                  <c:v>42.577504530393639</c:v>
                </c:pt>
                <c:pt idx="1997">
                  <c:v>42.816401712174653</c:v>
                </c:pt>
                <c:pt idx="1998">
                  <c:v>42.677105188009442</c:v>
                </c:pt>
                <c:pt idx="1999">
                  <c:v>42.304972926999191</c:v>
                </c:pt>
                <c:pt idx="2000">
                  <c:v>41.617859113809125</c:v>
                </c:pt>
                <c:pt idx="2001">
                  <c:v>41.458913124163168</c:v>
                </c:pt>
                <c:pt idx="2002">
                  <c:v>41.457180133507286</c:v>
                </c:pt>
                <c:pt idx="2003">
                  <c:v>42.05897395698134</c:v>
                </c:pt>
                <c:pt idx="2004">
                  <c:v>42.247470640323634</c:v>
                </c:pt>
                <c:pt idx="2005">
                  <c:v>42.433703011271845</c:v>
                </c:pt>
                <c:pt idx="2006">
                  <c:v>42.791714442981558</c:v>
                </c:pt>
                <c:pt idx="2007">
                  <c:v>42.699487671901274</c:v>
                </c:pt>
                <c:pt idx="2008">
                  <c:v>43.035914104895532</c:v>
                </c:pt>
                <c:pt idx="2009">
                  <c:v>43.246485889382484</c:v>
                </c:pt>
                <c:pt idx="2010">
                  <c:v>43.462648829680148</c:v>
                </c:pt>
                <c:pt idx="2011">
                  <c:v>43.754737538685717</c:v>
                </c:pt>
                <c:pt idx="2012">
                  <c:v>43.800059150929883</c:v>
                </c:pt>
                <c:pt idx="2013">
                  <c:v>43.646673343406228</c:v>
                </c:pt>
                <c:pt idx="2014">
                  <c:v>42.740694889534872</c:v>
                </c:pt>
                <c:pt idx="2015">
                  <c:v>42.970879395005646</c:v>
                </c:pt>
                <c:pt idx="2016">
                  <c:v>43.630730755951213</c:v>
                </c:pt>
                <c:pt idx="2017">
                  <c:v>43.205324694697346</c:v>
                </c:pt>
                <c:pt idx="2018">
                  <c:v>43.200078139539791</c:v>
                </c:pt>
                <c:pt idx="2019">
                  <c:v>40.698140001044521</c:v>
                </c:pt>
                <c:pt idx="2020">
                  <c:v>#N/A</c:v>
                </c:pt>
                <c:pt idx="2021">
                  <c:v>37.650583005862273</c:v>
                </c:pt>
                <c:pt idx="2022">
                  <c:v>39.173893008252684</c:v>
                </c:pt>
                <c:pt idx="2023">
                  <c:v>34.982454902740415</c:v>
                </c:pt>
                <c:pt idx="2024">
                  <c:v>35.67382449531695</c:v>
                </c:pt>
                <c:pt idx="2025">
                  <c:v>31.699382171397801</c:v>
                </c:pt>
                <c:pt idx="2026">
                  <c:v>29.286197479517952</c:v>
                </c:pt>
                <c:pt idx="2027">
                  <c:v>30.931346420646349</c:v>
                </c:pt>
                <c:pt idx="2028">
                  <c:v>#N/A</c:v>
                </c:pt>
                <c:pt idx="2029">
                  <c:v>#N/A</c:v>
                </c:pt>
                <c:pt idx="2030">
                  <c:v>28.194240929252519</c:v>
                </c:pt>
                <c:pt idx="2031">
                  <c:v>27.188576033095607</c:v>
                </c:pt>
                <c:pt idx="2032">
                  <c:v>28.033167825393544</c:v>
                </c:pt>
                <c:pt idx="2033">
                  <c:v>28.411676416690469</c:v>
                </c:pt>
                <c:pt idx="2034">
                  <c:v>29.358203051067299</c:v>
                </c:pt>
                <c:pt idx="2035">
                  <c:v>30.290202596710291</c:v>
                </c:pt>
                <c:pt idx="2036">
                  <c:v>31.229795078682304</c:v>
                </c:pt>
                <c:pt idx="2037">
                  <c:v>31.484794963848838</c:v>
                </c:pt>
                <c:pt idx="2038">
                  <c:v>31.265385897657573</c:v>
                </c:pt>
                <c:pt idx="2039">
                  <c:v>31.447977931108699</c:v>
                </c:pt>
                <c:pt idx="2040">
                  <c:v>31.726084655366616</c:v>
                </c:pt>
                <c:pt idx="2041">
                  <c:v>34.076659260477818</c:v>
                </c:pt>
                <c:pt idx="2042">
                  <c:v>34.213447792117648</c:v>
                </c:pt>
                <c:pt idx="2043">
                  <c:v>34.925116713352004</c:v>
                </c:pt>
                <c:pt idx="2044">
                  <c:v>37.931813783040482</c:v>
                </c:pt>
                <c:pt idx="2045">
                  <c:v>38.923899715883074</c:v>
                </c:pt>
                <c:pt idx="2046">
                  <c:v>39.239081305891276</c:v>
                </c:pt>
                <c:pt idx="2047">
                  <c:v>39.230239066985497</c:v>
                </c:pt>
                <c:pt idx="2048">
                  <c:v>39.152945454893462</c:v>
                </c:pt>
                <c:pt idx="2049">
                  <c:v>39.266244361263077</c:v>
                </c:pt>
                <c:pt idx="2050">
                  <c:v>#N/A</c:v>
                </c:pt>
                <c:pt idx="2051">
                  <c:v>42.920895367760934</c:v>
                </c:pt>
                <c:pt idx="2052">
                  <c:v>43.726327686936955</c:v>
                </c:pt>
                <c:pt idx="2053">
                  <c:v>41.345838028489283</c:v>
                </c:pt>
                <c:pt idx="2054">
                  <c:v>41.102936928745635</c:v>
                </c:pt>
                <c:pt idx="2055">
                  <c:v>40.989841835207542</c:v>
                </c:pt>
                <c:pt idx="2056">
                  <c:v>40.263261490010827</c:v>
                </c:pt>
                <c:pt idx="2057">
                  <c:v>40.889164294004402</c:v>
                </c:pt>
                <c:pt idx="2058">
                  <c:v>41.193210065334299</c:v>
                </c:pt>
                <c:pt idx="2059">
                  <c:v>41.414321632520839</c:v>
                </c:pt>
                <c:pt idx="2060">
                  <c:v>42.460843088235869</c:v>
                </c:pt>
                <c:pt idx="2061">
                  <c:v>43.639515193535914</c:v>
                </c:pt>
                <c:pt idx="2062">
                  <c:v>44.526494796272367</c:v>
                </c:pt>
                <c:pt idx="2063">
                  <c:v>44.613834852530836</c:v>
                </c:pt>
                <c:pt idx="2064">
                  <c:v>45.01402166722368</c:v>
                </c:pt>
                <c:pt idx="2065">
                  <c:v>44.91056089488503</c:v>
                </c:pt>
                <c:pt idx="2066">
                  <c:v>45.271546006448553</c:v>
                </c:pt>
                <c:pt idx="2067">
                  <c:v>46.08208245979862</c:v>
                </c:pt>
                <c:pt idx="2068">
                  <c:v>#N/A</c:v>
                </c:pt>
                <c:pt idx="2069">
                  <c:v>#N/A</c:v>
                </c:pt>
                <c:pt idx="2070">
                  <c:v>47.149360378010833</c:v>
                </c:pt>
                <c:pt idx="2071">
                  <c:v>49.411665242505038</c:v>
                </c:pt>
                <c:pt idx="2072">
                  <c:v>48.570957923433205</c:v>
                </c:pt>
                <c:pt idx="2073">
                  <c:v>#N/A</c:v>
                </c:pt>
                <c:pt idx="2074">
                  <c:v>#N/A</c:v>
                </c:pt>
                <c:pt idx="2075">
                  <c:v>47.54462956264554</c:v>
                </c:pt>
                <c:pt idx="2076">
                  <c:v>49.746776184193727</c:v>
                </c:pt>
                <c:pt idx="2077">
                  <c:v>51.315853427176904</c:v>
                </c:pt>
                <c:pt idx="2078">
                  <c:v>51.58713521266619</c:v>
                </c:pt>
                <c:pt idx="2079">
                  <c:v>51.507330492203671</c:v>
                </c:pt>
                <c:pt idx="2080">
                  <c:v>51.489908643688352</c:v>
                </c:pt>
                <c:pt idx="2081">
                  <c:v>52.448035434137083</c:v>
                </c:pt>
                <c:pt idx="2082">
                  <c:v>55.580424615614518</c:v>
                </c:pt>
                <c:pt idx="2083">
                  <c:v>56.22733371471962</c:v>
                </c:pt>
                <c:pt idx="2084">
                  <c:v>57.450894346047846</c:v>
                </c:pt>
                <c:pt idx="2085">
                  <c:v>58.133983189933858</c:v>
                </c:pt>
                <c:pt idx="2086">
                  <c:v>52.746919797903281</c:v>
                </c:pt>
                <c:pt idx="2087">
                  <c:v>49.288811181439364</c:v>
                </c:pt>
                <c:pt idx="2088">
                  <c:v>53.125867394723635</c:v>
                </c:pt>
                <c:pt idx="2089">
                  <c:v>53.241325908971859</c:v>
                </c:pt>
                <c:pt idx="2090">
                  <c:v>53.153390174583834</c:v>
                </c:pt>
                <c:pt idx="2091">
                  <c:v>52.818082203276319</c:v>
                </c:pt>
                <c:pt idx="2092">
                  <c:v>53.558372361698844</c:v>
                </c:pt>
                <c:pt idx="2093">
                  <c:v>53.692715296974072</c:v>
                </c:pt>
                <c:pt idx="2094">
                  <c:v>54.341985979989438</c:v>
                </c:pt>
                <c:pt idx="2095">
                  <c:v>56.053228748319469</c:v>
                </c:pt>
                <c:pt idx="2096">
                  <c:v>56.646474436636787</c:v>
                </c:pt>
                <c:pt idx="2097">
                  <c:v>#N/A</c:v>
                </c:pt>
                <c:pt idx="2098">
                  <c:v>57.326518673173055</c:v>
                </c:pt>
                <c:pt idx="2099">
                  <c:v>57.76176088552549</c:v>
                </c:pt>
                <c:pt idx="2100">
                  <c:v>#N/A</c:v>
                </c:pt>
                <c:pt idx="2101">
                  <c:v>#N/A</c:v>
                </c:pt>
                <c:pt idx="2102">
                  <c:v>59.825144722627911</c:v>
                </c:pt>
                <c:pt idx="2103">
                  <c:v>61.430062238639003</c:v>
                </c:pt>
                <c:pt idx="2104">
                  <c:v>61.339110682974187</c:v>
                </c:pt>
                <c:pt idx="2105">
                  <c:v>61.378681779481425</c:v>
                </c:pt>
                <c:pt idx="2106">
                  <c:v>61.33186917796796</c:v>
                </c:pt>
                <c:pt idx="2107">
                  <c:v>61.788298637528108</c:v>
                </c:pt>
                <c:pt idx="2108">
                  <c:v>63.976699636420499</c:v>
                </c:pt>
                <c:pt idx="2109">
                  <c:v>62.32673107062535</c:v>
                </c:pt>
                <c:pt idx="2110">
                  <c:v>60.871602972794022</c:v>
                </c:pt>
                <c:pt idx="2111">
                  <c:v>55.936067596621527</c:v>
                </c:pt>
                <c:pt idx="2112">
                  <c:v>52.024606189696556</c:v>
                </c:pt>
                <c:pt idx="2113">
                  <c:v>51.833703658538525</c:v>
                </c:pt>
                <c:pt idx="2114">
                  <c:v>53.421124792708561</c:v>
                </c:pt>
                <c:pt idx="2115">
                  <c:v>53.387924214372518</c:v>
                </c:pt>
                <c:pt idx="2116">
                  <c:v>55.610739098890306</c:v>
                </c:pt>
                <c:pt idx="2117">
                  <c:v>55.916572416550203</c:v>
                </c:pt>
                <c:pt idx="2118">
                  <c:v>56.180909353071229</c:v>
                </c:pt>
                <c:pt idx="2119">
                  <c:v>#N/A</c:v>
                </c:pt>
                <c:pt idx="2120">
                  <c:v>57.864699725608894</c:v>
                </c:pt>
                <c:pt idx="2121">
                  <c:v>59.038548261991089</c:v>
                </c:pt>
                <c:pt idx="2122">
                  <c:v>59.671352857202763</c:v>
                </c:pt>
                <c:pt idx="2123">
                  <c:v>57.950044530377156</c:v>
                </c:pt>
                <c:pt idx="2124">
                  <c:v>57.027758369241546</c:v>
                </c:pt>
                <c:pt idx="2125">
                  <c:v>56.642455016345892</c:v>
                </c:pt>
                <c:pt idx="2126">
                  <c:v>55.794273829919618</c:v>
                </c:pt>
                <c:pt idx="2127">
                  <c:v>54.349566089558586</c:v>
                </c:pt>
                <c:pt idx="2128">
                  <c:v>54.364642352304116</c:v>
                </c:pt>
                <c:pt idx="2129">
                  <c:v>53.383047817570031</c:v>
                </c:pt>
                <c:pt idx="2130">
                  <c:v>52.745984728592468</c:v>
                </c:pt>
                <c:pt idx="2131">
                  <c:v>54.404042586790112</c:v>
                </c:pt>
                <c:pt idx="2132">
                  <c:v>54.333686380886292</c:v>
                </c:pt>
                <c:pt idx="2133">
                  <c:v>54.315111686415072</c:v>
                </c:pt>
                <c:pt idx="2134">
                  <c:v>54.214704089475497</c:v>
                </c:pt>
                <c:pt idx="2135">
                  <c:v>54.262522299076196</c:v>
                </c:pt>
                <c:pt idx="2136">
                  <c:v>54.20410921243959</c:v>
                </c:pt>
                <c:pt idx="2137">
                  <c:v>54.138835680564789</c:v>
                </c:pt>
                <c:pt idx="2138">
                  <c:v>53.988179384358048</c:v>
                </c:pt>
                <c:pt idx="2139">
                  <c:v>53.74314647294797</c:v>
                </c:pt>
                <c:pt idx="2140">
                  <c:v>53.326859438824137</c:v>
                </c:pt>
                <c:pt idx="2141">
                  <c:v>53.283451119826388</c:v>
                </c:pt>
                <c:pt idx="2142">
                  <c:v>53.8706151901401</c:v>
                </c:pt>
                <c:pt idx="2143">
                  <c:v>54.587787914672184</c:v>
                </c:pt>
                <c:pt idx="2144">
                  <c:v>55.349294207376367</c:v>
                </c:pt>
                <c:pt idx="2145">
                  <c:v>54.784330595444729</c:v>
                </c:pt>
                <c:pt idx="2146">
                  <c:v>54.643108171957202</c:v>
                </c:pt>
                <c:pt idx="2147">
                  <c:v>54.551030544656932</c:v>
                </c:pt>
                <c:pt idx="2148">
                  <c:v>54.758666151357119</c:v>
                </c:pt>
                <c:pt idx="2149">
                  <c:v>54.464790888698069</c:v>
                </c:pt>
                <c:pt idx="2150">
                  <c:v>54.220092903670427</c:v>
                </c:pt>
                <c:pt idx="2151">
                  <c:v>54.216410431406189</c:v>
                </c:pt>
                <c:pt idx="2152">
                  <c:v>54.332604011381406</c:v>
                </c:pt>
                <c:pt idx="2153">
                  <c:v>54.334047180304459</c:v>
                </c:pt>
                <c:pt idx="2154">
                  <c:v>54.213177453525098</c:v>
                </c:pt>
                <c:pt idx="2155">
                  <c:v>53.782799600357578</c:v>
                </c:pt>
                <c:pt idx="2156">
                  <c:v>53.495343355987281</c:v>
                </c:pt>
                <c:pt idx="2157">
                  <c:v>53.830035690202457</c:v>
                </c:pt>
                <c:pt idx="2158">
                  <c:v>54.12504795798219</c:v>
                </c:pt>
                <c:pt idx="2159">
                  <c:v>54.136507390401079</c:v>
                </c:pt>
                <c:pt idx="2160">
                  <c:v>54.487277667161663</c:v>
                </c:pt>
                <c:pt idx="2161">
                  <c:v>54.75390254470507</c:v>
                </c:pt>
                <c:pt idx="2162">
                  <c:v>54.853744911281574</c:v>
                </c:pt>
                <c:pt idx="2163">
                  <c:v>54.519952824845589</c:v>
                </c:pt>
                <c:pt idx="2164">
                  <c:v>54.397984250293355</c:v>
                </c:pt>
                <c:pt idx="2165">
                  <c:v>54.534305966095594</c:v>
                </c:pt>
                <c:pt idx="2166">
                  <c:v>53.77034098096717</c:v>
                </c:pt>
                <c:pt idx="2167">
                  <c:v>54.702014647729136</c:v>
                </c:pt>
                <c:pt idx="2168">
                  <c:v>56.331948379190578</c:v>
                </c:pt>
                <c:pt idx="2169">
                  <c:v>56.430628114277823</c:v>
                </c:pt>
                <c:pt idx="2170">
                  <c:v>56.259325215382397</c:v>
                </c:pt>
                <c:pt idx="2171">
                  <c:v>55.996646620529177</c:v>
                </c:pt>
                <c:pt idx="2172">
                  <c:v>#N/A</c:v>
                </c:pt>
                <c:pt idx="2173">
                  <c:v>59.186201483940856</c:v>
                </c:pt>
                <c:pt idx="2174">
                  <c:v>56.854693015370074</c:v>
                </c:pt>
                <c:pt idx="2175">
                  <c:v>55.670141670621334</c:v>
                </c:pt>
                <c:pt idx="2176">
                  <c:v>55.095674892221602</c:v>
                </c:pt>
                <c:pt idx="2177">
                  <c:v>54.319258332309872</c:v>
                </c:pt>
                <c:pt idx="2178">
                  <c:v>53.437609698355026</c:v>
                </c:pt>
                <c:pt idx="2179">
                  <c:v>51.393128572325864</c:v>
                </c:pt>
                <c:pt idx="2180">
                  <c:v>51.335170548921752</c:v>
                </c:pt>
                <c:pt idx="2181">
                  <c:v>51.548785116794789</c:v>
                </c:pt>
                <c:pt idx="2182">
                  <c:v>51.905137988892378</c:v>
                </c:pt>
                <c:pt idx="2183">
                  <c:v>52.991253719840557</c:v>
                </c:pt>
                <c:pt idx="2184">
                  <c:v>53.042954012109576</c:v>
                </c:pt>
                <c:pt idx="2185">
                  <c:v>53.140013476104265</c:v>
                </c:pt>
                <c:pt idx="2186">
                  <c:v>53.216653821514157</c:v>
                </c:pt>
                <c:pt idx="2187">
                  <c:v>53.482755352491509</c:v>
                </c:pt>
                <c:pt idx="2188">
                  <c:v>53.511524142903625</c:v>
                </c:pt>
                <c:pt idx="2189">
                  <c:v>53.363464128375448</c:v>
                </c:pt>
                <c:pt idx="2190">
                  <c:v>53.280848867856037</c:v>
                </c:pt>
                <c:pt idx="2191">
                  <c:v>53.340591177481997</c:v>
                </c:pt>
                <c:pt idx="2192">
                  <c:v>53.188546875482459</c:v>
                </c:pt>
                <c:pt idx="2193">
                  <c:v>53.112073596017062</c:v>
                </c:pt>
                <c:pt idx="2194">
                  <c:v>53.281022343412964</c:v>
                </c:pt>
                <c:pt idx="2195">
                  <c:v>53.116728202215278</c:v>
                </c:pt>
                <c:pt idx="2196">
                  <c:v>#N/A</c:v>
                </c:pt>
                <c:pt idx="2197">
                  <c:v>#N/A</c:v>
                </c:pt>
                <c:pt idx="2198">
                  <c:v>53.447034213143432</c:v>
                </c:pt>
                <c:pt idx="2199">
                  <c:v>53.674312122196085</c:v>
                </c:pt>
                <c:pt idx="2200">
                  <c:v>53.600737621824692</c:v>
                </c:pt>
                <c:pt idx="2201">
                  <c:v>53.441187132001154</c:v>
                </c:pt>
                <c:pt idx="2202">
                  <c:v>54.351280931417399</c:v>
                </c:pt>
                <c:pt idx="2203">
                  <c:v>54.189032123473879</c:v>
                </c:pt>
                <c:pt idx="2204">
                  <c:v>54.266840873065881</c:v>
                </c:pt>
                <c:pt idx="2205">
                  <c:v>54.233749362037763</c:v>
                </c:pt>
                <c:pt idx="2206">
                  <c:v>54.196928600052317</c:v>
                </c:pt>
                <c:pt idx="2207">
                  <c:v>54.210663181728592</c:v>
                </c:pt>
                <c:pt idx="2208">
                  <c:v>53.885959178700602</c:v>
                </c:pt>
                <c:pt idx="2209">
                  <c:v>53.958184270137131</c:v>
                </c:pt>
                <c:pt idx="2210">
                  <c:v>54.094006541683811</c:v>
                </c:pt>
                <c:pt idx="2211">
                  <c:v>53.873452725836181</c:v>
                </c:pt>
                <c:pt idx="2212">
                  <c:v>53.589240628612409</c:v>
                </c:pt>
                <c:pt idx="2213">
                  <c:v>53.75991905427535</c:v>
                </c:pt>
                <c:pt idx="2214">
                  <c:v>#N/A</c:v>
                </c:pt>
                <c:pt idx="2215">
                  <c:v>#N/A</c:v>
                </c:pt>
                <c:pt idx="2216">
                  <c:v>52.632069843322093</c:v>
                </c:pt>
                <c:pt idx="2217">
                  <c:v>52.025185065084735</c:v>
                </c:pt>
                <c:pt idx="2218">
                  <c:v>52.002948971355579</c:v>
                </c:pt>
                <c:pt idx="2219">
                  <c:v>52.306295767129804</c:v>
                </c:pt>
                <c:pt idx="2220">
                  <c:v>52.466364118734298</c:v>
                </c:pt>
                <c:pt idx="2221">
                  <c:v>52.143628698974311</c:v>
                </c:pt>
                <c:pt idx="2222">
                  <c:v>51.776877808011136</c:v>
                </c:pt>
                <c:pt idx="2223">
                  <c:v>51.656749633043454</c:v>
                </c:pt>
                <c:pt idx="2224">
                  <c:v>50.899590211736893</c:v>
                </c:pt>
                <c:pt idx="2225">
                  <c:v>50.658279650444683</c:v>
                </c:pt>
                <c:pt idx="2226">
                  <c:v>49.330041569074304</c:v>
                </c:pt>
                <c:pt idx="2227">
                  <c:v>47.431079782678317</c:v>
                </c:pt>
                <c:pt idx="2228">
                  <c:v>46.407545628821303</c:v>
                </c:pt>
                <c:pt idx="2229">
                  <c:v>45.374917164143923</c:v>
                </c:pt>
                <c:pt idx="2230">
                  <c:v>47.657405789504338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46.556339811266533</c:v>
                </c:pt>
                <c:pt idx="2236">
                  <c:v>47.018362462540978</c:v>
                </c:pt>
                <c:pt idx="2237">
                  <c:v>47.419740887450331</c:v>
                </c:pt>
                <c:pt idx="2238">
                  <c:v>48.289181513038983</c:v>
                </c:pt>
                <c:pt idx="2239">
                  <c:v>48.434318321731304</c:v>
                </c:pt>
                <c:pt idx="2240">
                  <c:v>47.66545691799535</c:v>
                </c:pt>
                <c:pt idx="2241">
                  <c:v>47.52122753830249</c:v>
                </c:pt>
                <c:pt idx="2242">
                  <c:v>47.539242984776322</c:v>
                </c:pt>
                <c:pt idx="2243">
                  <c:v>47.664623916488026</c:v>
                </c:pt>
                <c:pt idx="2244">
                  <c:v>47.690182547268783</c:v>
                </c:pt>
                <c:pt idx="2245">
                  <c:v>47.604101063373328</c:v>
                </c:pt>
                <c:pt idx="2246">
                  <c:v>47.462995215879964</c:v>
                </c:pt>
                <c:pt idx="2247">
                  <c:v>47.346957670235497</c:v>
                </c:pt>
                <c:pt idx="2248">
                  <c:v>47.202944451174837</c:v>
                </c:pt>
                <c:pt idx="2249">
                  <c:v>47.029645350733631</c:v>
                </c:pt>
                <c:pt idx="2250">
                  <c:v>46.412942054017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41-4E0B-94C5-D40E5FF61F8B}"/>
            </c:ext>
          </c:extLst>
        </c:ser>
        <c:ser>
          <c:idx val="3"/>
          <c:order val="4"/>
          <c:tx>
            <c:strRef>
              <c:f>'G IV.6.20.'!$K$9</c:f>
              <c:strCache>
                <c:ptCount val="1"/>
                <c:pt idx="0">
                  <c:v>Швајцарски франак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K$10:$K$2260</c:f>
              <c:numCache>
                <c:formatCode>0.0</c:formatCode>
                <c:ptCount val="2251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19</c:v>
                </c:pt>
                <c:pt idx="7">
                  <c:v>98.737401705615241</c:v>
                </c:pt>
                <c:pt idx="8">
                  <c:v>98.912681682014863</c:v>
                </c:pt>
                <c:pt idx="9">
                  <c:v>98.269400352733683</c:v>
                </c:pt>
                <c:pt idx="10">
                  <c:v>98.247740797884063</c:v>
                </c:pt>
                <c:pt idx="11">
                  <c:v>98.334436355614386</c:v>
                </c:pt>
                <c:pt idx="12">
                  <c:v>#N/A</c:v>
                </c:pt>
                <c:pt idx="13">
                  <c:v>97.891731635006039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15</c:v>
                </c:pt>
                <c:pt idx="18">
                  <c:v>99.320409982174681</c:v>
                </c:pt>
                <c:pt idx="19">
                  <c:v>99.132658734571336</c:v>
                </c:pt>
                <c:pt idx="20">
                  <c:v>98.803058849606558</c:v>
                </c:pt>
                <c:pt idx="21">
                  <c:v>98.562741846323931</c:v>
                </c:pt>
                <c:pt idx="22">
                  <c:v>98.595443485954419</c:v>
                </c:pt>
                <c:pt idx="23">
                  <c:v>98.551846119831964</c:v>
                </c:pt>
                <c:pt idx="24">
                  <c:v>98.595443485954419</c:v>
                </c:pt>
                <c:pt idx="25">
                  <c:v>98.86880337140957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47</c:v>
                </c:pt>
                <c:pt idx="29">
                  <c:v>99.742671738643978</c:v>
                </c:pt>
                <c:pt idx="30">
                  <c:v>99.910344054690128</c:v>
                </c:pt>
                <c:pt idx="31">
                  <c:v>100.10105546822368</c:v>
                </c:pt>
                <c:pt idx="32">
                  <c:v>100.37153794190496</c:v>
                </c:pt>
                <c:pt idx="33">
                  <c:v>100.07858105074089</c:v>
                </c:pt>
                <c:pt idx="34">
                  <c:v>100.15728569823614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3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102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08</c:v>
                </c:pt>
                <c:pt idx="53">
                  <c:v>100.66621499548327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5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2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6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4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2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7</c:v>
                </c:pt>
                <c:pt idx="92">
                  <c:v>100.19105416947627</c:v>
                </c:pt>
                <c:pt idx="93">
                  <c:v>99.597810300525083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12</c:v>
                </c:pt>
                <c:pt idx="101">
                  <c:v>99.298284695923357</c:v>
                </c:pt>
                <c:pt idx="102">
                  <c:v>99.40900981266725</c:v>
                </c:pt>
                <c:pt idx="103">
                  <c:v>99.40900981266725</c:v>
                </c:pt>
                <c:pt idx="104">
                  <c:v>99.320409982174681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69</c:v>
                </c:pt>
                <c:pt idx="111">
                  <c:v>99.022548039542372</c:v>
                </c:pt>
                <c:pt idx="112">
                  <c:v>99.044550605488269</c:v>
                </c:pt>
                <c:pt idx="113">
                  <c:v>99.26511524329139</c:v>
                </c:pt>
                <c:pt idx="114">
                  <c:v>99.154710265821365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76</c:v>
                </c:pt>
                <c:pt idx="120">
                  <c:v>99.753832382231167</c:v>
                </c:pt>
                <c:pt idx="121">
                  <c:v>99.686905959968684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801</c:v>
                </c:pt>
                <c:pt idx="129">
                  <c:v>99.686905959968684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82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56</c:v>
                </c:pt>
                <c:pt idx="142">
                  <c:v>98.671831765356941</c:v>
                </c:pt>
                <c:pt idx="143">
                  <c:v>98.595443485954419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62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62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41</c:v>
                </c:pt>
                <c:pt idx="154">
                  <c:v>97.956268541918462</c:v>
                </c:pt>
                <c:pt idx="155">
                  <c:v>98.12878370941111</c:v>
                </c:pt>
                <c:pt idx="156">
                  <c:v>98.377841536084745</c:v>
                </c:pt>
                <c:pt idx="157">
                  <c:v>98.421285051887821</c:v>
                </c:pt>
                <c:pt idx="158">
                  <c:v>98.562741846323931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66</c:v>
                </c:pt>
                <c:pt idx="166">
                  <c:v>97.431693989071036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88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97</c:v>
                </c:pt>
                <c:pt idx="177">
                  <c:v>95.235551757290878</c:v>
                </c:pt>
                <c:pt idx="178">
                  <c:v>95.459899346825139</c:v>
                </c:pt>
                <c:pt idx="179">
                  <c:v>95.429244273174902</c:v>
                </c:pt>
                <c:pt idx="180">
                  <c:v>95.012256208035808</c:v>
                </c:pt>
                <c:pt idx="181">
                  <c:v>95.012256208035808</c:v>
                </c:pt>
                <c:pt idx="182">
                  <c:v>94.800085070182888</c:v>
                </c:pt>
                <c:pt idx="183">
                  <c:v>95.113624239837819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43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77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79</c:v>
                </c:pt>
                <c:pt idx="198">
                  <c:v>93.311701904961268</c:v>
                </c:pt>
                <c:pt idx="199">
                  <c:v>94.199070160608613</c:v>
                </c:pt>
                <c:pt idx="200">
                  <c:v>94.598896434634966</c:v>
                </c:pt>
                <c:pt idx="201">
                  <c:v>94.398559932232089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73</c:v>
                </c:pt>
                <c:pt idx="205">
                  <c:v>93.507447031676108</c:v>
                </c:pt>
                <c:pt idx="206">
                  <c:v>93.713865237044033</c:v>
                </c:pt>
                <c:pt idx="207">
                  <c:v>93.851984419412574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27</c:v>
                </c:pt>
                <c:pt idx="216">
                  <c:v>92.508041921759883</c:v>
                </c:pt>
                <c:pt idx="217">
                  <c:v>92.030556415814999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77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79</c:v>
                </c:pt>
                <c:pt idx="236">
                  <c:v>91.774758081120027</c:v>
                </c:pt>
                <c:pt idx="237">
                  <c:v>92.440895893819985</c:v>
                </c:pt>
                <c:pt idx="238">
                  <c:v>92.469660823566031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72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13</c:v>
                </c:pt>
                <c:pt idx="254">
                  <c:v>87.694275034428486</c:v>
                </c:pt>
                <c:pt idx="255">
                  <c:v>87.616707616707615</c:v>
                </c:pt>
                <c:pt idx="256">
                  <c:v>87.530682376043202</c:v>
                </c:pt>
                <c:pt idx="257">
                  <c:v>87.222385285197134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7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5996</c:v>
                </c:pt>
                <c:pt idx="271">
                  <c:v>96.180817779695758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71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85</c:v>
                </c:pt>
                <c:pt idx="288">
                  <c:v>93.243384583202598</c:v>
                </c:pt>
                <c:pt idx="289">
                  <c:v>92.806579221320007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73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292</c:v>
                </c:pt>
                <c:pt idx="296">
                  <c:v>89.060939060939077</c:v>
                </c:pt>
                <c:pt idx="297">
                  <c:v>88.47757046447002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8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64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77</c:v>
                </c:pt>
                <c:pt idx="308">
                  <c:v>#N/A</c:v>
                </c:pt>
                <c:pt idx="309">
                  <c:v>91.64268092105263</c:v>
                </c:pt>
                <c:pt idx="310">
                  <c:v>92.05906650144567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093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45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85</c:v>
                </c:pt>
                <c:pt idx="327">
                  <c:v>93.389901529436401</c:v>
                </c:pt>
                <c:pt idx="328">
                  <c:v>93.282410798367692</c:v>
                </c:pt>
                <c:pt idx="329">
                  <c:v>93.233633131144103</c:v>
                </c:pt>
                <c:pt idx="330">
                  <c:v>93.360561315320979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51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67</c:v>
                </c:pt>
                <c:pt idx="346">
                  <c:v>95.633984123578614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13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306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39</c:v>
                </c:pt>
                <c:pt idx="357">
                  <c:v>94.850516012341728</c:v>
                </c:pt>
                <c:pt idx="358">
                  <c:v>96.015078082929449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093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47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17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67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511</c:v>
                </c:pt>
                <c:pt idx="374">
                  <c:v>94.62902027385627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29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64</c:v>
                </c:pt>
                <c:pt idx="385">
                  <c:v>92.971112733340291</c:v>
                </c:pt>
                <c:pt idx="386">
                  <c:v>92.584899781908817</c:v>
                </c:pt>
                <c:pt idx="387">
                  <c:v>92.767950052029136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45</c:v>
                </c:pt>
                <c:pt idx="393">
                  <c:v>92.681151886890518</c:v>
                </c:pt>
                <c:pt idx="394">
                  <c:v>91.793657331136728</c:v>
                </c:pt>
                <c:pt idx="395">
                  <c:v>92.642627039384791</c:v>
                </c:pt>
                <c:pt idx="396">
                  <c:v>92.173283705541778</c:v>
                </c:pt>
                <c:pt idx="397">
                  <c:v>92.05906650144567</c:v>
                </c:pt>
                <c:pt idx="398">
                  <c:v>91.015824400204181</c:v>
                </c:pt>
                <c:pt idx="399">
                  <c:v>90.774870176153144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102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38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108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29</c:v>
                </c:pt>
                <c:pt idx="416">
                  <c:v>92.440895893819985</c:v>
                </c:pt>
                <c:pt idx="417">
                  <c:v>92.623376623376615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61</c:v>
                </c:pt>
                <c:pt idx="423">
                  <c:v>91.239381844232938</c:v>
                </c:pt>
                <c:pt idx="424">
                  <c:v>91.22071011971758</c:v>
                </c:pt>
                <c:pt idx="425">
                  <c:v>91.945132013201317</c:v>
                </c:pt>
                <c:pt idx="426">
                  <c:v>91.907216494845358</c:v>
                </c:pt>
                <c:pt idx="427">
                  <c:v>91.398400656141064</c:v>
                </c:pt>
                <c:pt idx="428">
                  <c:v>92.040057815403671</c:v>
                </c:pt>
                <c:pt idx="429">
                  <c:v>93.360561315320979</c:v>
                </c:pt>
                <c:pt idx="430">
                  <c:v>92.173283705541778</c:v>
                </c:pt>
                <c:pt idx="431">
                  <c:v>91.557974735544818</c:v>
                </c:pt>
                <c:pt idx="432">
                  <c:v>91.342213114754102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3</c:v>
                </c:pt>
                <c:pt idx="437">
                  <c:v>91.586192726525567</c:v>
                </c:pt>
                <c:pt idx="438">
                  <c:v>91.136781844203639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57</c:v>
                </c:pt>
                <c:pt idx="442">
                  <c:v>92.154227827165585</c:v>
                </c:pt>
                <c:pt idx="443">
                  <c:v>92.135179826374525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588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61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69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687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4999986</c:v>
                </c:pt>
                <c:pt idx="481">
                  <c:v>89.194597298649313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69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79</c:v>
                </c:pt>
                <c:pt idx="499">
                  <c:v>89.859893155931857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687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5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49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26</c:v>
                </c:pt>
                <c:pt idx="516">
                  <c:v>87.780622292241034</c:v>
                </c:pt>
                <c:pt idx="517">
                  <c:v>87.927803530920201</c:v>
                </c:pt>
                <c:pt idx="518">
                  <c:v>87.419101784663653</c:v>
                </c:pt>
                <c:pt idx="519">
                  <c:v>87.273617229564366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24</c:v>
                </c:pt>
                <c:pt idx="526">
                  <c:v>91.548572602177032</c:v>
                </c:pt>
                <c:pt idx="527">
                  <c:v>91.89774250077312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85</c:v>
                </c:pt>
                <c:pt idx="535">
                  <c:v>89.661068088102184</c:v>
                </c:pt>
                <c:pt idx="536">
                  <c:v>89.950559983856309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25</c:v>
                </c:pt>
                <c:pt idx="540">
                  <c:v>89.239239239239225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49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88</c:v>
                </c:pt>
                <c:pt idx="548">
                  <c:v>90.26933981368974</c:v>
                </c:pt>
                <c:pt idx="549">
                  <c:v>90.315064329855133</c:v>
                </c:pt>
                <c:pt idx="550">
                  <c:v>90.214531471362065</c:v>
                </c:pt>
                <c:pt idx="551">
                  <c:v>92.030556415814999</c:v>
                </c:pt>
                <c:pt idx="552">
                  <c:v>92.116139698284769</c:v>
                </c:pt>
                <c:pt idx="553">
                  <c:v>91.983078827899305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63</c:v>
                </c:pt>
                <c:pt idx="559">
                  <c:v>91.510983370971061</c:v>
                </c:pt>
                <c:pt idx="560">
                  <c:v>92.527244421380374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6</c:v>
                </c:pt>
                <c:pt idx="567">
                  <c:v>93.05845511482255</c:v>
                </c:pt>
                <c:pt idx="568">
                  <c:v>93.223883718498371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77</c:v>
                </c:pt>
                <c:pt idx="572">
                  <c:v>92.106622584977785</c:v>
                </c:pt>
                <c:pt idx="573">
                  <c:v>92.335577421025377</c:v>
                </c:pt>
                <c:pt idx="574">
                  <c:v>92.498443660510475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63</c:v>
                </c:pt>
                <c:pt idx="578">
                  <c:v>91.417145200984422</c:v>
                </c:pt>
                <c:pt idx="579">
                  <c:v>91.426520356886471</c:v>
                </c:pt>
                <c:pt idx="580">
                  <c:v>91.661525807114941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4999</c:v>
                </c:pt>
                <c:pt idx="588">
                  <c:v>91.954615781330574</c:v>
                </c:pt>
                <c:pt idx="589">
                  <c:v>91.53917239963036</c:v>
                </c:pt>
                <c:pt idx="590">
                  <c:v>91.510983370971061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706</c:v>
                </c:pt>
                <c:pt idx="597">
                  <c:v>89.941485068603711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79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31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74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75</c:v>
                </c:pt>
                <c:pt idx="615">
                  <c:v>92.335577421025377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76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63</c:v>
                </c:pt>
                <c:pt idx="623">
                  <c:v>91.192716857610463</c:v>
                </c:pt>
                <c:pt idx="624">
                  <c:v>90.922998470168267</c:v>
                </c:pt>
                <c:pt idx="625">
                  <c:v>91.342213114754102</c:v>
                </c:pt>
                <c:pt idx="626">
                  <c:v>91.501590885764131</c:v>
                </c:pt>
                <c:pt idx="627">
                  <c:v>91.774758081120027</c:v>
                </c:pt>
                <c:pt idx="628">
                  <c:v>91.164740771039973</c:v>
                </c:pt>
                <c:pt idx="629">
                  <c:v>91.258061214044432</c:v>
                </c:pt>
                <c:pt idx="630">
                  <c:v>90.969387755102034</c:v>
                </c:pt>
                <c:pt idx="631">
                  <c:v>90.664090308146044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77</c:v>
                </c:pt>
                <c:pt idx="635">
                  <c:v>91.071610991929717</c:v>
                </c:pt>
                <c:pt idx="636">
                  <c:v>90.608801707490599</c:v>
                </c:pt>
                <c:pt idx="637">
                  <c:v>90.664090308146044</c:v>
                </c:pt>
                <c:pt idx="638">
                  <c:v>90.388319983777748</c:v>
                </c:pt>
                <c:pt idx="639">
                  <c:v>90.351677308199044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43</c:v>
                </c:pt>
                <c:pt idx="647">
                  <c:v>92.287784679089029</c:v>
                </c:pt>
                <c:pt idx="648">
                  <c:v>92.068573789114936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57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14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9</c:v>
                </c:pt>
                <c:pt idx="659">
                  <c:v>93.029322759052476</c:v>
                </c:pt>
                <c:pt idx="660">
                  <c:v>93.097326649958219</c:v>
                </c:pt>
                <c:pt idx="661">
                  <c:v>92.527244421380374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73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7</c:v>
                </c:pt>
                <c:pt idx="673">
                  <c:v>92.135179826374525</c:v>
                </c:pt>
                <c:pt idx="674">
                  <c:v>91.492200328407208</c:v>
                </c:pt>
                <c:pt idx="675">
                  <c:v>91.407771967599714</c:v>
                </c:pt>
                <c:pt idx="676">
                  <c:v>91.727543986006793</c:v>
                </c:pt>
                <c:pt idx="677">
                  <c:v>91.389031266017412</c:v>
                </c:pt>
                <c:pt idx="678">
                  <c:v>91.576784797123779</c:v>
                </c:pt>
                <c:pt idx="679">
                  <c:v>91.417145200984422</c:v>
                </c:pt>
                <c:pt idx="680">
                  <c:v>90.867393741718487</c:v>
                </c:pt>
                <c:pt idx="681">
                  <c:v>91.164740771039973</c:v>
                </c:pt>
                <c:pt idx="682">
                  <c:v>91.295442908346132</c:v>
                </c:pt>
                <c:pt idx="683">
                  <c:v>92.116139698284769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61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19</c:v>
                </c:pt>
                <c:pt idx="696">
                  <c:v>90.123331985442775</c:v>
                </c:pt>
                <c:pt idx="697">
                  <c:v>90.11422217729708</c:v>
                </c:pt>
                <c:pt idx="698">
                  <c:v>90.123331985442775</c:v>
                </c:pt>
                <c:pt idx="699">
                  <c:v>90.141557128412529</c:v>
                </c:pt>
                <c:pt idx="700">
                  <c:v>90.159789644012946</c:v>
                </c:pt>
                <c:pt idx="701">
                  <c:v>90.132443635628348</c:v>
                </c:pt>
                <c:pt idx="702">
                  <c:v>90.168908667947804</c:v>
                </c:pt>
                <c:pt idx="703">
                  <c:v>89.643036701860225</c:v>
                </c:pt>
                <c:pt idx="704">
                  <c:v>89.733266230498231</c:v>
                </c:pt>
                <c:pt idx="705">
                  <c:v>89.634023728131908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29</c:v>
                </c:pt>
                <c:pt idx="710">
                  <c:v>90.737913486005084</c:v>
                </c:pt>
                <c:pt idx="711">
                  <c:v>91.822020805438257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61</c:v>
                </c:pt>
                <c:pt idx="715">
                  <c:v>91.28609461396681</c:v>
                </c:pt>
                <c:pt idx="716">
                  <c:v>91.689807672529042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65</c:v>
                </c:pt>
                <c:pt idx="735">
                  <c:v>88.530287984111226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67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12</c:v>
                </c:pt>
                <c:pt idx="749">
                  <c:v>87.060546874999986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25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05</c:v>
                </c:pt>
                <c:pt idx="764">
                  <c:v>89.158915891589146</c:v>
                </c:pt>
                <c:pt idx="765">
                  <c:v>89.283925888833238</c:v>
                </c:pt>
                <c:pt idx="766">
                  <c:v>89.355517690688586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64</c:v>
                </c:pt>
                <c:pt idx="776">
                  <c:v>89.248172990289305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105</c:v>
                </c:pt>
                <c:pt idx="782">
                  <c:v>89.212448714099864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83</c:v>
                </c:pt>
                <c:pt idx="789">
                  <c:v>88.249851514551565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57</c:v>
                </c:pt>
                <c:pt idx="800">
                  <c:v>89.355517690688586</c:v>
                </c:pt>
                <c:pt idx="801">
                  <c:v>89.4092869321031</c:v>
                </c:pt>
                <c:pt idx="802">
                  <c:v>89.355517690688586</c:v>
                </c:pt>
                <c:pt idx="803">
                  <c:v>89.552988448016066</c:v>
                </c:pt>
                <c:pt idx="804">
                  <c:v>89.760370519532813</c:v>
                </c:pt>
                <c:pt idx="805">
                  <c:v>89.805580739397598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49</c:v>
                </c:pt>
                <c:pt idx="817">
                  <c:v>88.284808873044156</c:v>
                </c:pt>
                <c:pt idx="818">
                  <c:v>88.530287984111226</c:v>
                </c:pt>
                <c:pt idx="819">
                  <c:v>88.468790314577745</c:v>
                </c:pt>
                <c:pt idx="820">
                  <c:v>88.750622200099542</c:v>
                </c:pt>
                <c:pt idx="821">
                  <c:v>88.77713602867955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687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83</c:v>
                </c:pt>
                <c:pt idx="829">
                  <c:v>89.606995677957585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69</c:v>
                </c:pt>
                <c:pt idx="837">
                  <c:v>89.7874911874307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2</c:v>
                </c:pt>
                <c:pt idx="841">
                  <c:v>88.47757046447002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47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25</c:v>
                </c:pt>
                <c:pt idx="850">
                  <c:v>91.652102395394266</c:v>
                </c:pt>
                <c:pt idx="851">
                  <c:v>91.89774250077312</c:v>
                </c:pt>
                <c:pt idx="852">
                  <c:v>91.267403767403763</c:v>
                </c:pt>
                <c:pt idx="853">
                  <c:v>91.81256436663233</c:v>
                </c:pt>
                <c:pt idx="854">
                  <c:v>92.002063983488142</c:v>
                </c:pt>
                <c:pt idx="855">
                  <c:v>91.774758081120027</c:v>
                </c:pt>
                <c:pt idx="856">
                  <c:v>92.345141910089083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36</c:v>
                </c:pt>
                <c:pt idx="861">
                  <c:v>92.135179826374525</c:v>
                </c:pt>
                <c:pt idx="862">
                  <c:v>92.05906650144567</c:v>
                </c:pt>
                <c:pt idx="863">
                  <c:v>91.907216494845358</c:v>
                </c:pt>
                <c:pt idx="864">
                  <c:v>91.548572602177032</c:v>
                </c:pt>
                <c:pt idx="865">
                  <c:v>91.520377784621701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79</c:v>
                </c:pt>
                <c:pt idx="870">
                  <c:v>91.774758081120027</c:v>
                </c:pt>
                <c:pt idx="871">
                  <c:v>91.586192726525567</c:v>
                </c:pt>
                <c:pt idx="872">
                  <c:v>92.335577421025377</c:v>
                </c:pt>
                <c:pt idx="873">
                  <c:v>92.816241540864127</c:v>
                </c:pt>
                <c:pt idx="874">
                  <c:v>92.980809345014606</c:v>
                </c:pt>
                <c:pt idx="875">
                  <c:v>92.980809345014606</c:v>
                </c:pt>
                <c:pt idx="876">
                  <c:v>#N/A</c:v>
                </c:pt>
                <c:pt idx="877">
                  <c:v>92.144702842377257</c:v>
                </c:pt>
                <c:pt idx="878">
                  <c:v>92.354708380814245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9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9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3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7</c:v>
                </c:pt>
                <c:pt idx="900">
                  <c:v>91.689807672529042</c:v>
                </c:pt>
                <c:pt idx="901">
                  <c:v>91.699238839744908</c:v>
                </c:pt>
                <c:pt idx="902">
                  <c:v>92.488847390808175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76</c:v>
                </c:pt>
                <c:pt idx="906">
                  <c:v>91.736982918295936</c:v>
                </c:pt>
                <c:pt idx="907">
                  <c:v>91.510983370971061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57</c:v>
                </c:pt>
                <c:pt idx="911">
                  <c:v>92.306895837647545</c:v>
                </c:pt>
                <c:pt idx="912">
                  <c:v>92.021056977704376</c:v>
                </c:pt>
                <c:pt idx="913">
                  <c:v>92.431311560393979</c:v>
                </c:pt>
                <c:pt idx="914">
                  <c:v>92.55606312292359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77</c:v>
                </c:pt>
                <c:pt idx="919">
                  <c:v>92.883934152948527</c:v>
                </c:pt>
                <c:pt idx="920">
                  <c:v>93.009911319770467</c:v>
                </c:pt>
                <c:pt idx="921">
                  <c:v>93.321469695383641</c:v>
                </c:pt>
                <c:pt idx="922">
                  <c:v>93.684321143337542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20007</c:v>
                </c:pt>
                <c:pt idx="929">
                  <c:v>92.971112733340291</c:v>
                </c:pt>
                <c:pt idx="930">
                  <c:v>92.584899781908817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01</c:v>
                </c:pt>
                <c:pt idx="937">
                  <c:v>91.633261383492652</c:v>
                </c:pt>
                <c:pt idx="938">
                  <c:v>91.964101506086223</c:v>
                </c:pt>
                <c:pt idx="939">
                  <c:v>91.840939528175539</c:v>
                </c:pt>
                <c:pt idx="940">
                  <c:v>91.510983370971061</c:v>
                </c:pt>
                <c:pt idx="941">
                  <c:v>91.689807672529042</c:v>
                </c:pt>
                <c:pt idx="942">
                  <c:v>91.267403767403763</c:v>
                </c:pt>
                <c:pt idx="943">
                  <c:v>91.015824400204181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57</c:v>
                </c:pt>
                <c:pt idx="947">
                  <c:v>91.342213114754102</c:v>
                </c:pt>
                <c:pt idx="948">
                  <c:v>91.407771967599714</c:v>
                </c:pt>
                <c:pt idx="949">
                  <c:v>91.230045026606632</c:v>
                </c:pt>
                <c:pt idx="950">
                  <c:v>90.895187601957588</c:v>
                </c:pt>
                <c:pt idx="951">
                  <c:v>91.370298247412109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5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99</c:v>
                </c:pt>
                <c:pt idx="962">
                  <c:v>89.230307276548899</c:v>
                </c:pt>
                <c:pt idx="963">
                  <c:v>88.998702206249362</c:v>
                </c:pt>
                <c:pt idx="964">
                  <c:v>89.283925888833238</c:v>
                </c:pt>
                <c:pt idx="965">
                  <c:v>89.283925888833238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72</c:v>
                </c:pt>
                <c:pt idx="971">
                  <c:v>89.805580739397598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44</c:v>
                </c:pt>
                <c:pt idx="978">
                  <c:v>90.599593495934954</c:v>
                </c:pt>
                <c:pt idx="979">
                  <c:v>90.369994931576272</c:v>
                </c:pt>
                <c:pt idx="980">
                  <c:v>90.784114052953157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75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34</c:v>
                </c:pt>
                <c:pt idx="987">
                  <c:v>89.9777957206298</c:v>
                </c:pt>
                <c:pt idx="988">
                  <c:v>89.878011896360519</c:v>
                </c:pt>
                <c:pt idx="989">
                  <c:v>90.296768965866505</c:v>
                </c:pt>
                <c:pt idx="990">
                  <c:v>90.141557128412529</c:v>
                </c:pt>
                <c:pt idx="991">
                  <c:v>90.251062968212182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8</c:v>
                </c:pt>
                <c:pt idx="996">
                  <c:v>#N/A</c:v>
                </c:pt>
                <c:pt idx="997">
                  <c:v>90.159789644012946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28</c:v>
                </c:pt>
                <c:pt idx="1001">
                  <c:v>91.33285524024177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28</c:v>
                </c:pt>
                <c:pt idx="1006">
                  <c:v>91.164740771039973</c:v>
                </c:pt>
                <c:pt idx="1007">
                  <c:v>91.043709150326805</c:v>
                </c:pt>
                <c:pt idx="1008">
                  <c:v>91.774758081120027</c:v>
                </c:pt>
                <c:pt idx="1009">
                  <c:v>92.297339269075479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38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84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67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3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213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97</c:v>
                </c:pt>
                <c:pt idx="1042">
                  <c:v>95.062913201108984</c:v>
                </c:pt>
                <c:pt idx="1043">
                  <c:v>95.012256208035808</c:v>
                </c:pt>
                <c:pt idx="1044">
                  <c:v>94.94142705005325</c:v>
                </c:pt>
                <c:pt idx="1045">
                  <c:v>94.15927334178285</c:v>
                </c:pt>
                <c:pt idx="1046">
                  <c:v>93.792740662809038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114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29</c:v>
                </c:pt>
                <c:pt idx="1057">
                  <c:v>94.189117802430005</c:v>
                </c:pt>
                <c:pt idx="1058">
                  <c:v>94.169219393683321</c:v>
                </c:pt>
                <c:pt idx="1059">
                  <c:v>93.704015135589643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84</c:v>
                </c:pt>
                <c:pt idx="1063">
                  <c:v>93.184906449252637</c:v>
                </c:pt>
                <c:pt idx="1064">
                  <c:v>93.009911319770467</c:v>
                </c:pt>
                <c:pt idx="1065">
                  <c:v>92.83557221701551</c:v>
                </c:pt>
                <c:pt idx="1066">
                  <c:v>92.55606312292359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09</c:v>
                </c:pt>
                <c:pt idx="1078">
                  <c:v>91.136781844203639</c:v>
                </c:pt>
                <c:pt idx="1079">
                  <c:v>90.719446423119962</c:v>
                </c:pt>
                <c:pt idx="1080">
                  <c:v>90.645653279105233</c:v>
                </c:pt>
                <c:pt idx="1081">
                  <c:v>89.986877965075195</c:v>
                </c:pt>
                <c:pt idx="1082">
                  <c:v>90.105114210632706</c:v>
                </c:pt>
                <c:pt idx="1083">
                  <c:v>#N/A</c:v>
                </c:pt>
                <c:pt idx="1084">
                  <c:v>89.526009238802956</c:v>
                </c:pt>
                <c:pt idx="1085">
                  <c:v>89.328657314629254</c:v>
                </c:pt>
                <c:pt idx="1086">
                  <c:v>89.306286000500876</c:v>
                </c:pt>
                <c:pt idx="1087">
                  <c:v>88.750622200099542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64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15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3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11</c:v>
                </c:pt>
                <c:pt idx="1108">
                  <c:v>90.228227316431358</c:v>
                </c:pt>
                <c:pt idx="1109">
                  <c:v>90.844245172466501</c:v>
                </c:pt>
                <c:pt idx="1110">
                  <c:v>90.613406515220802</c:v>
                </c:pt>
                <c:pt idx="1111">
                  <c:v>90.315064329855133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5</c:v>
                </c:pt>
                <c:pt idx="1115">
                  <c:v>89.333132922491103</c:v>
                </c:pt>
                <c:pt idx="1116">
                  <c:v>89.593487764433945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2</c:v>
                </c:pt>
                <c:pt idx="1123">
                  <c:v>89.918805789500226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98</c:v>
                </c:pt>
                <c:pt idx="1127">
                  <c:v>89.742299174552045</c:v>
                </c:pt>
                <c:pt idx="1128">
                  <c:v>89.828202932137629</c:v>
                </c:pt>
                <c:pt idx="1129">
                  <c:v>89.792012892179073</c:v>
                </c:pt>
                <c:pt idx="1130">
                  <c:v>90.24649491319532</c:v>
                </c:pt>
                <c:pt idx="1131">
                  <c:v>89.57998392282957</c:v>
                </c:pt>
                <c:pt idx="1132">
                  <c:v>89.638529988436972</c:v>
                </c:pt>
                <c:pt idx="1133">
                  <c:v>89.270515195513937</c:v>
                </c:pt>
                <c:pt idx="1134">
                  <c:v>88.627100109354799</c:v>
                </c:pt>
                <c:pt idx="1135">
                  <c:v>89.288397015373832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84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19</c:v>
                </c:pt>
                <c:pt idx="1143">
                  <c:v>89.78749118743076</c:v>
                </c:pt>
                <c:pt idx="1144">
                  <c:v>89.4092869321031</c:v>
                </c:pt>
                <c:pt idx="1145">
                  <c:v>89.819152687522035</c:v>
                </c:pt>
                <c:pt idx="1146">
                  <c:v>90.219096291048928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7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15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86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702</c:v>
                </c:pt>
                <c:pt idx="1162">
                  <c:v>90.664090308146044</c:v>
                </c:pt>
                <c:pt idx="1163">
                  <c:v>90.742531426535692</c:v>
                </c:pt>
                <c:pt idx="1164">
                  <c:v>90.631830427489447</c:v>
                </c:pt>
                <c:pt idx="1165">
                  <c:v>90.645653279105233</c:v>
                </c:pt>
                <c:pt idx="1166">
                  <c:v>91.29076852183708</c:v>
                </c:pt>
                <c:pt idx="1167">
                  <c:v>91.253390654588245</c:v>
                </c:pt>
                <c:pt idx="1168">
                  <c:v>91.888270459699029</c:v>
                </c:pt>
                <c:pt idx="1169">
                  <c:v>92.263906856403608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187</c:v>
                </c:pt>
                <c:pt idx="1173">
                  <c:v>92.330795919424162</c:v>
                </c:pt>
                <c:pt idx="1174">
                  <c:v>91.576784797123779</c:v>
                </c:pt>
                <c:pt idx="1175">
                  <c:v>91.529774127310063</c:v>
                </c:pt>
                <c:pt idx="1176">
                  <c:v>91.581488520211607</c:v>
                </c:pt>
                <c:pt idx="1177">
                  <c:v>91.945132013201317</c:v>
                </c:pt>
                <c:pt idx="1178">
                  <c:v>92.460070524787383</c:v>
                </c:pt>
                <c:pt idx="1179">
                  <c:v>92.469660823566031</c:v>
                </c:pt>
                <c:pt idx="1180">
                  <c:v>92.681151886890518</c:v>
                </c:pt>
                <c:pt idx="1181">
                  <c:v>92.063819899829596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7</c:v>
                </c:pt>
                <c:pt idx="1186">
                  <c:v>92.05431359388713</c:v>
                </c:pt>
                <c:pt idx="1187">
                  <c:v>91.878800371019267</c:v>
                </c:pt>
                <c:pt idx="1188">
                  <c:v>91.304793117574761</c:v>
                </c:pt>
                <c:pt idx="1189">
                  <c:v>90.714830831849397</c:v>
                </c:pt>
                <c:pt idx="1190">
                  <c:v>90.548981768320544</c:v>
                </c:pt>
                <c:pt idx="1191">
                  <c:v>90.30591572123177</c:v>
                </c:pt>
                <c:pt idx="1192">
                  <c:v>89.918805789500226</c:v>
                </c:pt>
                <c:pt idx="1193">
                  <c:v>89.706178305494049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15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313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8</c:v>
                </c:pt>
                <c:pt idx="1213">
                  <c:v>88.591871211368385</c:v>
                </c:pt>
                <c:pt idx="1214">
                  <c:v>88.781556540357514</c:v>
                </c:pt>
                <c:pt idx="1215">
                  <c:v>89.512525729203276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49</c:v>
                </c:pt>
                <c:pt idx="1222">
                  <c:v>88.47757046447002</c:v>
                </c:pt>
                <c:pt idx="1223">
                  <c:v>89.508032128514046</c:v>
                </c:pt>
                <c:pt idx="1224">
                  <c:v>89.805580739397598</c:v>
                </c:pt>
                <c:pt idx="1225">
                  <c:v>89.692640474872974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99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7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19</c:v>
                </c:pt>
                <c:pt idx="1238">
                  <c:v>89.561985131605383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74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82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33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97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64</c:v>
                </c:pt>
                <c:pt idx="1268">
                  <c:v>89.413770623338849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8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49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02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02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73</c:v>
                </c:pt>
                <c:pt idx="1297">
                  <c:v>88.618290258449292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36</c:v>
                </c:pt>
                <c:pt idx="1302">
                  <c:v>89.252640536617093</c:v>
                </c:pt>
                <c:pt idx="1303">
                  <c:v>89.733266230498231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45</c:v>
                </c:pt>
                <c:pt idx="1307">
                  <c:v>89.728750440340193</c:v>
                </c:pt>
                <c:pt idx="1308">
                  <c:v>89.503538978966915</c:v>
                </c:pt>
                <c:pt idx="1309">
                  <c:v>89.517019781102519</c:v>
                </c:pt>
                <c:pt idx="1310">
                  <c:v>89.57998392282957</c:v>
                </c:pt>
                <c:pt idx="1311">
                  <c:v>89.163374506175913</c:v>
                </c:pt>
                <c:pt idx="1312">
                  <c:v>89.413770623338849</c:v>
                </c:pt>
                <c:pt idx="1313">
                  <c:v>89.279455210054564</c:v>
                </c:pt>
                <c:pt idx="1314">
                  <c:v>89.100994453050802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02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76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41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82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44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41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51</c:v>
                </c:pt>
                <c:pt idx="1362">
                  <c:v>89.764889493027226</c:v>
                </c:pt>
                <c:pt idx="1363">
                  <c:v>89.566484151303555</c:v>
                </c:pt>
                <c:pt idx="1364">
                  <c:v>89.243705891185741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46</c:v>
                </c:pt>
                <c:pt idx="1369">
                  <c:v>91.431208655966358</c:v>
                </c:pt>
                <c:pt idx="1370">
                  <c:v>91.328177021974071</c:v>
                </c:pt>
                <c:pt idx="1371">
                  <c:v>91.239381844232938</c:v>
                </c:pt>
                <c:pt idx="1372">
                  <c:v>91.258061214044432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28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19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35</c:v>
                </c:pt>
                <c:pt idx="1383">
                  <c:v>90.742531426535692</c:v>
                </c:pt>
                <c:pt idx="1384">
                  <c:v>90.402068650813774</c:v>
                </c:pt>
                <c:pt idx="1385">
                  <c:v>90.064151134010189</c:v>
                </c:pt>
                <c:pt idx="1386">
                  <c:v>90.20083978347752</c:v>
                </c:pt>
                <c:pt idx="1387">
                  <c:v>90.751768717870419</c:v>
                </c:pt>
                <c:pt idx="1388">
                  <c:v>90.844245172466501</c:v>
                </c:pt>
                <c:pt idx="1389">
                  <c:v>90.673311635475997</c:v>
                </c:pt>
                <c:pt idx="1390">
                  <c:v>90.512208741560485</c:v>
                </c:pt>
                <c:pt idx="1391">
                  <c:v>90.443339758547211</c:v>
                </c:pt>
                <c:pt idx="1392">
                  <c:v>89.805580739397598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77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16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55</c:v>
                </c:pt>
                <c:pt idx="1403">
                  <c:v>91.75586661177438</c:v>
                </c:pt>
                <c:pt idx="1404">
                  <c:v>92.116139698284769</c:v>
                </c:pt>
                <c:pt idx="1405">
                  <c:v>91.666238239679188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5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24</c:v>
                </c:pt>
                <c:pt idx="1412">
                  <c:v>90.264769908368351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35</c:v>
                </c:pt>
                <c:pt idx="1421">
                  <c:v>89.982336613676509</c:v>
                </c:pt>
                <c:pt idx="1422">
                  <c:v>89.941485068603711</c:v>
                </c:pt>
                <c:pt idx="1423">
                  <c:v>89.973255285865662</c:v>
                </c:pt>
                <c:pt idx="1424">
                  <c:v>89.760370519532813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599</c:v>
                </c:pt>
                <c:pt idx="1429">
                  <c:v>89.530504644740134</c:v>
                </c:pt>
                <c:pt idx="1430">
                  <c:v>89.955098128247812</c:v>
                </c:pt>
                <c:pt idx="1431">
                  <c:v>89.923340730280415</c:v>
                </c:pt>
                <c:pt idx="1432">
                  <c:v>89.941485068603711</c:v>
                </c:pt>
                <c:pt idx="1433">
                  <c:v>90.11877685114986</c:v>
                </c:pt>
                <c:pt idx="1434">
                  <c:v>90.392902408111524</c:v>
                </c:pt>
                <c:pt idx="1435">
                  <c:v>89.656559561522599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51</c:v>
                </c:pt>
                <c:pt idx="1442">
                  <c:v>89.656559561522599</c:v>
                </c:pt>
                <c:pt idx="1443">
                  <c:v>89.900670599505872</c:v>
                </c:pt>
                <c:pt idx="1444">
                  <c:v>89.665577068141815</c:v>
                </c:pt>
                <c:pt idx="1445">
                  <c:v>89.810104266357726</c:v>
                </c:pt>
                <c:pt idx="1446">
                  <c:v>89.377913679883704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26</c:v>
                </c:pt>
                <c:pt idx="1450">
                  <c:v>90.219096291048928</c:v>
                </c:pt>
                <c:pt idx="1451">
                  <c:v>90.46628443858134</c:v>
                </c:pt>
                <c:pt idx="1452">
                  <c:v>90.187152250885177</c:v>
                </c:pt>
                <c:pt idx="1453">
                  <c:v>90.009591599777877</c:v>
                </c:pt>
                <c:pt idx="1454">
                  <c:v>90.009591599777877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7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2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31</c:v>
                </c:pt>
                <c:pt idx="1468">
                  <c:v>90.045957274885097</c:v>
                </c:pt>
                <c:pt idx="1469">
                  <c:v>90.146114565953781</c:v>
                </c:pt>
                <c:pt idx="1470">
                  <c:v>90.109667963814616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11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49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04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35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7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44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73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57</c:v>
                </c:pt>
                <c:pt idx="1507">
                  <c:v>92.335577421025377</c:v>
                </c:pt>
                <c:pt idx="1508">
                  <c:v>92.59932485068812</c:v>
                </c:pt>
                <c:pt idx="1509">
                  <c:v>92.235269773938228</c:v>
                </c:pt>
                <c:pt idx="1510">
                  <c:v>92.144702842377257</c:v>
                </c:pt>
                <c:pt idx="1511">
                  <c:v>91.75586661177438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58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8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23</c:v>
                </c:pt>
                <c:pt idx="1526">
                  <c:v>91.449966661537673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31</c:v>
                </c:pt>
                <c:pt idx="1536">
                  <c:v>91.836209116662374</c:v>
                </c:pt>
                <c:pt idx="1537">
                  <c:v>92.27345650261347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97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77</c:v>
                </c:pt>
                <c:pt idx="1552">
                  <c:v>90.645653279105233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24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83</c:v>
                </c:pt>
                <c:pt idx="1560">
                  <c:v>92.345141910089083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65</c:v>
                </c:pt>
                <c:pt idx="1565">
                  <c:v>91.788931788931791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79</c:v>
                </c:pt>
                <c:pt idx="1571">
                  <c:v>92.225728029793601</c:v>
                </c:pt>
                <c:pt idx="1572">
                  <c:v>91.864598897418716</c:v>
                </c:pt>
                <c:pt idx="1573">
                  <c:v>92.068573789114936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09</c:v>
                </c:pt>
                <c:pt idx="1577">
                  <c:v>91.398400656141064</c:v>
                </c:pt>
                <c:pt idx="1578">
                  <c:v>91.614428116329265</c:v>
                </c:pt>
                <c:pt idx="1579">
                  <c:v>91.628552340819155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6</c:v>
                </c:pt>
                <c:pt idx="1586">
                  <c:v>91.370298247412109</c:v>
                </c:pt>
                <c:pt idx="1587">
                  <c:v>91.836209116662374</c:v>
                </c:pt>
                <c:pt idx="1588">
                  <c:v>91.689807672529042</c:v>
                </c:pt>
                <c:pt idx="1589">
                  <c:v>91.855133687084631</c:v>
                </c:pt>
                <c:pt idx="1590">
                  <c:v>92.016307994013516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73</c:v>
                </c:pt>
                <c:pt idx="1594">
                  <c:v>91.826749755369008</c:v>
                </c:pt>
                <c:pt idx="1595">
                  <c:v>92.263906856403608</c:v>
                </c:pt>
                <c:pt idx="1596">
                  <c:v>#N/A</c:v>
                </c:pt>
                <c:pt idx="1597">
                  <c:v>91.722825248212359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53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312</c:v>
                </c:pt>
                <c:pt idx="1608">
                  <c:v>93.443739845920021</c:v>
                </c:pt>
                <c:pt idx="1609">
                  <c:v>94.233919983087574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38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38</c:v>
                </c:pt>
                <c:pt idx="1624">
                  <c:v>94.104607589592021</c:v>
                </c:pt>
                <c:pt idx="1625">
                  <c:v>94.478592623993222</c:v>
                </c:pt>
                <c:pt idx="1626">
                  <c:v>94.42855629700243</c:v>
                </c:pt>
                <c:pt idx="1627">
                  <c:v>94.694354453237011</c:v>
                </c:pt>
                <c:pt idx="1628">
                  <c:v>94.926263110259271</c:v>
                </c:pt>
                <c:pt idx="1629">
                  <c:v>94.689325544344129</c:v>
                </c:pt>
                <c:pt idx="1630">
                  <c:v>94.654138132398998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37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03</c:v>
                </c:pt>
                <c:pt idx="1643">
                  <c:v>97.490294712668813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35</c:v>
                </c:pt>
                <c:pt idx="1647">
                  <c:v>97.940126338917878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99</c:v>
                </c:pt>
                <c:pt idx="1655">
                  <c:v>98.209859542825669</c:v>
                </c:pt>
                <c:pt idx="1656">
                  <c:v>98.470204893135246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911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78</c:v>
                </c:pt>
                <c:pt idx="1669">
                  <c:v>97.182100615904503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37</c:v>
                </c:pt>
                <c:pt idx="1674">
                  <c:v>98.45389287686362</c:v>
                </c:pt>
                <c:pt idx="1675">
                  <c:v>98.399558498896241</c:v>
                </c:pt>
                <c:pt idx="1676">
                  <c:v>97.85412436199988</c:v>
                </c:pt>
                <c:pt idx="1677">
                  <c:v>98.004727092837911</c:v>
                </c:pt>
                <c:pt idx="1678">
                  <c:v>97.575658074755097</c:v>
                </c:pt>
                <c:pt idx="1679">
                  <c:v>97.490294712668813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5996</c:v>
                </c:pt>
                <c:pt idx="1683">
                  <c:v>96.269099940607944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9</c:v>
                </c:pt>
                <c:pt idx="1689">
                  <c:v>97.426370143707985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513</c:v>
                </c:pt>
                <c:pt idx="1695">
                  <c:v>97.564979480164155</c:v>
                </c:pt>
                <c:pt idx="1696">
                  <c:v>97.495625546806636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36</c:v>
                </c:pt>
                <c:pt idx="1700">
                  <c:v>98.231502396562178</c:v>
                </c:pt>
                <c:pt idx="1701">
                  <c:v>98.562741846323931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77</c:v>
                </c:pt>
                <c:pt idx="1705">
                  <c:v>97.693277080707901</c:v>
                </c:pt>
                <c:pt idx="1706">
                  <c:v>97.27753832724099</c:v>
                </c:pt>
                <c:pt idx="1707">
                  <c:v>97.187397797885083</c:v>
                </c:pt>
                <c:pt idx="1708">
                  <c:v>97.46364928391823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411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22</c:v>
                </c:pt>
                <c:pt idx="1724">
                  <c:v>97.682572727770776</c:v>
                </c:pt>
                <c:pt idx="1725">
                  <c:v>98.704605845881304</c:v>
                </c:pt>
                <c:pt idx="1726">
                  <c:v>98.421285051887821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62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7</c:v>
                </c:pt>
                <c:pt idx="1736">
                  <c:v>100.63780549754473</c:v>
                </c:pt>
                <c:pt idx="1737">
                  <c:v>100.93976449275361</c:v>
                </c:pt>
                <c:pt idx="1738">
                  <c:v>100.89977929941713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3</c:v>
                </c:pt>
                <c:pt idx="1743">
                  <c:v>101.32408933340911</c:v>
                </c:pt>
                <c:pt idx="1744">
                  <c:v>101.35288767621644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4</c:v>
                </c:pt>
                <c:pt idx="1749">
                  <c:v>100.19105416947627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9</c:v>
                </c:pt>
                <c:pt idx="1753">
                  <c:v>100.399797285883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6</c:v>
                </c:pt>
                <c:pt idx="1757">
                  <c:v>100.59238363892806</c:v>
                </c:pt>
                <c:pt idx="1758">
                  <c:v>100.32071119113262</c:v>
                </c:pt>
                <c:pt idx="1759">
                  <c:v>100.35458997016941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46</c:v>
                </c:pt>
                <c:pt idx="1763">
                  <c:v>99.259589155486267</c:v>
                </c:pt>
                <c:pt idx="1764">
                  <c:v>99.176771609745245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73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693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85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407</c:v>
                </c:pt>
                <c:pt idx="1797">
                  <c:v>95.906621483513518</c:v>
                </c:pt>
                <c:pt idx="1798">
                  <c:v>95.337397069832093</c:v>
                </c:pt>
                <c:pt idx="1799">
                  <c:v>95.291539735984173</c:v>
                </c:pt>
                <c:pt idx="1800">
                  <c:v>94.734604962541837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686</c:v>
                </c:pt>
                <c:pt idx="1804">
                  <c:v>94.233919983087574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47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396</c:v>
                </c:pt>
                <c:pt idx="1817">
                  <c:v>97.394439285519198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36</c:v>
                </c:pt>
                <c:pt idx="1821">
                  <c:v>97.484964461454354</c:v>
                </c:pt>
                <c:pt idx="1822">
                  <c:v>97.597022278176141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72</c:v>
                </c:pt>
                <c:pt idx="1827">
                  <c:v>97.46364928391823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39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7</c:v>
                </c:pt>
                <c:pt idx="1841">
                  <c:v>99.41455255087817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42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12</c:v>
                </c:pt>
                <c:pt idx="1852">
                  <c:v>99.5144276385555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99.149196463326476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88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693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22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32</c:v>
                </c:pt>
                <c:pt idx="1875">
                  <c:v>97.415724198218868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38</c:v>
                </c:pt>
                <c:pt idx="1880">
                  <c:v>97.055141255239235</c:v>
                </c:pt>
                <c:pt idx="1881">
                  <c:v>96.760188853313068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39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73</c:v>
                </c:pt>
                <c:pt idx="1901">
                  <c:v>97.251009054216212</c:v>
                </c:pt>
                <c:pt idx="1902">
                  <c:v>97.272231314784506</c:v>
                </c:pt>
                <c:pt idx="1903">
                  <c:v>97.597022278176141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101</c:v>
                </c:pt>
                <c:pt idx="1909">
                  <c:v>97.266924881348544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44</c:v>
                </c:pt>
                <c:pt idx="1917">
                  <c:v>96.420073545316882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407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85</c:v>
                </c:pt>
                <c:pt idx="1927">
                  <c:v>95.19995728549307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287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83</c:v>
                </c:pt>
                <c:pt idx="1942">
                  <c:v>97.261619026838318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6</c:v>
                </c:pt>
                <c:pt idx="1946">
                  <c:v>97.065708530676673</c:v>
                </c:pt>
                <c:pt idx="1947">
                  <c:v>97.85412436199988</c:v>
                </c:pt>
                <c:pt idx="1948">
                  <c:v>97.639778763485026</c:v>
                </c:pt>
                <c:pt idx="1949">
                  <c:v>97.682572727770776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68</c:v>
                </c:pt>
                <c:pt idx="1954">
                  <c:v>97.452995190205513</c:v>
                </c:pt>
                <c:pt idx="1955">
                  <c:v>97.522288464693972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31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48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6</c:v>
                </c:pt>
                <c:pt idx="1971">
                  <c:v>96.650043365134437</c:v>
                </c:pt>
                <c:pt idx="1972">
                  <c:v>96.362751986164398</c:v>
                </c:pt>
                <c:pt idx="1973">
                  <c:v>96.430502974580861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37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68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72</c:v>
                </c:pt>
                <c:pt idx="1994">
                  <c:v>97.816545973228003</c:v>
                </c:pt>
                <c:pt idx="1995">
                  <c:v>97.431693989071036</c:v>
                </c:pt>
                <c:pt idx="1996">
                  <c:v>97.320015283008559</c:v>
                </c:pt>
                <c:pt idx="1997">
                  <c:v>97.383800316784104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68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1011</c:v>
                </c:pt>
                <c:pt idx="2015">
                  <c:v>96.440934660320195</c:v>
                </c:pt>
                <c:pt idx="2016">
                  <c:v>96.414859676634407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61</c:v>
                </c:pt>
                <c:pt idx="2022">
                  <c:v>96.217149641141859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097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26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74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26</c:v>
                </c:pt>
                <c:pt idx="2045">
                  <c:v>96.258705393294818</c:v>
                </c:pt>
                <c:pt idx="2046">
                  <c:v>96.367960220516693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4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36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49</c:v>
                </c:pt>
                <c:pt idx="2060">
                  <c:v>94.094675180748325</c:v>
                </c:pt>
                <c:pt idx="2061">
                  <c:v>94.035124729708357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85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6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33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685</c:v>
                </c:pt>
                <c:pt idx="2079">
                  <c:v>89.539496811128402</c:v>
                </c:pt>
                <c:pt idx="2080">
                  <c:v>89.463120923231301</c:v>
                </c:pt>
                <c:pt idx="2081">
                  <c:v>91.276748233848664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7</c:v>
                </c:pt>
                <c:pt idx="2085">
                  <c:v>92.484050002593506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897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34</c:v>
                </c:pt>
                <c:pt idx="2095">
                  <c:v>91.178726668371255</c:v>
                </c:pt>
                <c:pt idx="2096">
                  <c:v>90.830361691288843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31</c:v>
                </c:pt>
                <c:pt idx="2104">
                  <c:v>92.321234401698334</c:v>
                </c:pt>
                <c:pt idx="2105">
                  <c:v>93.141095961970436</c:v>
                </c:pt>
                <c:pt idx="2106">
                  <c:v>93.029322759052476</c:v>
                </c:pt>
                <c:pt idx="2107">
                  <c:v>93.2531380753138</c:v>
                </c:pt>
                <c:pt idx="2108">
                  <c:v>93.743427970557306</c:v>
                </c:pt>
                <c:pt idx="2109">
                  <c:v>92.932346502658177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55</c:v>
                </c:pt>
                <c:pt idx="2114">
                  <c:v>91.276748233848664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34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387</c:v>
                </c:pt>
                <c:pt idx="2122">
                  <c:v>91.878800371019267</c:v>
                </c:pt>
                <c:pt idx="2123">
                  <c:v>91.656813859044874</c:v>
                </c:pt>
                <c:pt idx="2124">
                  <c:v>92.335577421025377</c:v>
                </c:pt>
                <c:pt idx="2125">
                  <c:v>92.522443049141188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42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16</c:v>
                </c:pt>
                <c:pt idx="2135">
                  <c:v>93.107049608355084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3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192</c:v>
                </c:pt>
                <c:pt idx="2148">
                  <c:v>92.498443660510475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91</c:v>
                </c:pt>
                <c:pt idx="2152">
                  <c:v>90.960106111621258</c:v>
                </c:pt>
                <c:pt idx="2153">
                  <c:v>91.062308478038815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63</c:v>
                </c:pt>
                <c:pt idx="2158">
                  <c:v>92.937190513421925</c:v>
                </c:pt>
                <c:pt idx="2159">
                  <c:v>93.487835570469784</c:v>
                </c:pt>
                <c:pt idx="2160">
                  <c:v>93.980602993885725</c:v>
                </c:pt>
                <c:pt idx="2161">
                  <c:v>92.806579221320007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77</c:v>
                </c:pt>
                <c:pt idx="2166">
                  <c:v>92.484050002593506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2</c:v>
                </c:pt>
                <c:pt idx="2172">
                  <c:v>91.053007864365227</c:v>
                </c:pt>
                <c:pt idx="2173">
                  <c:v>91.015824400204181</c:v>
                </c:pt>
                <c:pt idx="2174">
                  <c:v>90.055053285519477</c:v>
                </c:pt>
                <c:pt idx="2175">
                  <c:v>90.264769908368351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492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189</c:v>
                </c:pt>
                <c:pt idx="2199">
                  <c:v>90.023225285267088</c:v>
                </c:pt>
                <c:pt idx="2200">
                  <c:v>90.728679014858528</c:v>
                </c:pt>
                <c:pt idx="2201">
                  <c:v>90.082352346789264</c:v>
                </c:pt>
                <c:pt idx="2202">
                  <c:v>93.107049608355084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100001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21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206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23</c:v>
                </c:pt>
                <c:pt idx="2227">
                  <c:v>96.269099940607944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58</c:v>
                </c:pt>
                <c:pt idx="2234">
                  <c:v>94.865655759510503</c:v>
                </c:pt>
                <c:pt idx="2235">
                  <c:v>96.487905189674763</c:v>
                </c:pt>
                <c:pt idx="2236">
                  <c:v>96.69721785346276</c:v>
                </c:pt>
                <c:pt idx="2237">
                  <c:v>96.326310102647213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89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09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41-4E0B-94C5-D40E5FF61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692288"/>
        <c:axId val="187712256"/>
      </c:lineChart>
      <c:dateAx>
        <c:axId val="18369228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712256"/>
        <c:crossesAt val="2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7712256"/>
        <c:scaling>
          <c:orientation val="minMax"/>
          <c:max val="110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69228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58"/>
          <c:w val="0.4253955755530559"/>
          <c:h val="0.2117572692793932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9009624333628354E-2"/>
          <c:w val="0.9137254901960784"/>
          <c:h val="0.61035467436397528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2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IV.6.2.'!$G$10:$G$23</c:f>
              <c:strCache>
                <c:ptCount val="14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</c:strCache>
            </c:strRef>
          </c:cat>
          <c:val>
            <c:numRef>
              <c:f>'G IV.6.2.'!$L$10:$L$23</c:f>
              <c:numCache>
                <c:formatCode>0.0</c:formatCode>
                <c:ptCount val="14"/>
                <c:pt idx="0">
                  <c:v>-0.48480051049546552</c:v>
                </c:pt>
                <c:pt idx="1">
                  <c:v>0.25098871152337154</c:v>
                </c:pt>
                <c:pt idx="2">
                  <c:v>-0.24228196850646996</c:v>
                </c:pt>
                <c:pt idx="3">
                  <c:v>8.5039054973399503E-2</c:v>
                </c:pt>
                <c:pt idx="4">
                  <c:v>0.21792039185064738</c:v>
                </c:pt>
                <c:pt idx="5">
                  <c:v>-0.11848239489695915</c:v>
                </c:pt>
                <c:pt idx="6">
                  <c:v>-1.5196992981403215</c:v>
                </c:pt>
                <c:pt idx="7">
                  <c:v>0.69851058168647917</c:v>
                </c:pt>
                <c:pt idx="8">
                  <c:v>0.60213165053024276</c:v>
                </c:pt>
                <c:pt idx="9">
                  <c:v>-0.51056053238373289</c:v>
                </c:pt>
                <c:pt idx="10">
                  <c:v>3.5464947086093761E-2</c:v>
                </c:pt>
                <c:pt idx="11">
                  <c:v>0.6636828135412548</c:v>
                </c:pt>
                <c:pt idx="12">
                  <c:v>-0.29359801913324318</c:v>
                </c:pt>
                <c:pt idx="13">
                  <c:v>0.2259120386708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6A-4467-99C0-EBC2DE08D5EB}"/>
            </c:ext>
          </c:extLst>
        </c:ser>
        <c:ser>
          <c:idx val="0"/>
          <c:order val="1"/>
          <c:tx>
            <c:strRef>
              <c:f>'G IV.6.2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IV.6.2.'!$G$10:$G$23</c:f>
              <c:strCache>
                <c:ptCount val="14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</c:strCache>
            </c:strRef>
          </c:cat>
          <c:val>
            <c:numRef>
              <c:f>'G IV.6.2.'!$I$10:$I$23</c:f>
              <c:numCache>
                <c:formatCode>0.0</c:formatCode>
                <c:ptCount val="14"/>
                <c:pt idx="0">
                  <c:v>0.33291356796713312</c:v>
                </c:pt>
                <c:pt idx="1">
                  <c:v>1.2563403190152622E-2</c:v>
                </c:pt>
                <c:pt idx="2">
                  <c:v>0.33306530281013047</c:v>
                </c:pt>
                <c:pt idx="3">
                  <c:v>8.3656938742235454E-2</c:v>
                </c:pt>
                <c:pt idx="4">
                  <c:v>-2.333959999567266</c:v>
                </c:pt>
                <c:pt idx="5">
                  <c:v>-6.6981865795447142</c:v>
                </c:pt>
                <c:pt idx="6">
                  <c:v>7.3597167256641116</c:v>
                </c:pt>
                <c:pt idx="7">
                  <c:v>-1.5368543504339269</c:v>
                </c:pt>
                <c:pt idx="8">
                  <c:v>-0.95391094600251958</c:v>
                </c:pt>
                <c:pt idx="9">
                  <c:v>1.7340814133199958</c:v>
                </c:pt>
                <c:pt idx="10">
                  <c:v>2.3121614257355918</c:v>
                </c:pt>
                <c:pt idx="11">
                  <c:v>-6.6458726606461765E-2</c:v>
                </c:pt>
                <c:pt idx="12">
                  <c:v>1.3689246365143654E-2</c:v>
                </c:pt>
                <c:pt idx="13">
                  <c:v>0.57137931734276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6A-4467-99C0-EBC2DE08D5EB}"/>
            </c:ext>
          </c:extLst>
        </c:ser>
        <c:ser>
          <c:idx val="1"/>
          <c:order val="2"/>
          <c:tx>
            <c:strRef>
              <c:f>'G IV.6.2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2.'!$G$10:$G$23</c:f>
              <c:strCache>
                <c:ptCount val="14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</c:strCache>
            </c:strRef>
          </c:cat>
          <c:val>
            <c:numRef>
              <c:f>'G IV.6.2.'!$J$10:$J$23</c:f>
              <c:numCache>
                <c:formatCode>0.0</c:formatCode>
                <c:ptCount val="14"/>
                <c:pt idx="0">
                  <c:v>0.14677419137192332</c:v>
                </c:pt>
                <c:pt idx="1">
                  <c:v>6.6135721033002137E-2</c:v>
                </c:pt>
                <c:pt idx="2">
                  <c:v>0.12395916628744356</c:v>
                </c:pt>
                <c:pt idx="3">
                  <c:v>3.331159495472857E-3</c:v>
                </c:pt>
                <c:pt idx="4">
                  <c:v>-3.6985706763769194E-2</c:v>
                </c:pt>
                <c:pt idx="5">
                  <c:v>-0.66318629663143325</c:v>
                </c:pt>
                <c:pt idx="6">
                  <c:v>1.4319684645302815</c:v>
                </c:pt>
                <c:pt idx="7">
                  <c:v>0.14237750110889866</c:v>
                </c:pt>
                <c:pt idx="8">
                  <c:v>-7.9119041640612439E-2</c:v>
                </c:pt>
                <c:pt idx="9">
                  <c:v>0.48573791341961908</c:v>
                </c:pt>
                <c:pt idx="10">
                  <c:v>9.4398842804966021E-2</c:v>
                </c:pt>
                <c:pt idx="11">
                  <c:v>9.4570890284494433E-2</c:v>
                </c:pt>
                <c:pt idx="12">
                  <c:v>9.5894774564360147E-3</c:v>
                </c:pt>
                <c:pt idx="13">
                  <c:v>-2.23893625911141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6A-4467-99C0-EBC2DE08D5EB}"/>
            </c:ext>
          </c:extLst>
        </c:ser>
        <c:ser>
          <c:idx val="2"/>
          <c:order val="3"/>
          <c:tx>
            <c:strRef>
              <c:f>'G IV.6.2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2.'!$G$10:$G$23</c:f>
              <c:strCache>
                <c:ptCount val="14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</c:strCache>
            </c:strRef>
          </c:cat>
          <c:val>
            <c:numRef>
              <c:f>'G IV.6.2.'!$K$10:$K$23</c:f>
              <c:numCache>
                <c:formatCode>0.0</c:formatCode>
                <c:ptCount val="14"/>
                <c:pt idx="0">
                  <c:v>-0.50099713640955201</c:v>
                </c:pt>
                <c:pt idx="1">
                  <c:v>1.5048297588098498</c:v>
                </c:pt>
                <c:pt idx="2">
                  <c:v>-1.1170137399555369</c:v>
                </c:pt>
                <c:pt idx="3">
                  <c:v>2.0126502541908127</c:v>
                </c:pt>
                <c:pt idx="4">
                  <c:v>-1.1555634461031234</c:v>
                </c:pt>
                <c:pt idx="5">
                  <c:v>-4.3975534211575873</c:v>
                </c:pt>
                <c:pt idx="6">
                  <c:v>3.2834003831994112</c:v>
                </c:pt>
                <c:pt idx="7">
                  <c:v>0.75133979337240209</c:v>
                </c:pt>
                <c:pt idx="8">
                  <c:v>-0.52017630234193135</c:v>
                </c:pt>
                <c:pt idx="9">
                  <c:v>0.39418179766086736</c:v>
                </c:pt>
                <c:pt idx="10">
                  <c:v>-0.18160387674283693</c:v>
                </c:pt>
                <c:pt idx="11">
                  <c:v>0.71994050185104852</c:v>
                </c:pt>
                <c:pt idx="12">
                  <c:v>-0.15516814214105099</c:v>
                </c:pt>
                <c:pt idx="13">
                  <c:v>0.20680122312150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6A-4467-99C0-EBC2DE08D5EB}"/>
            </c:ext>
          </c:extLst>
        </c:ser>
        <c:ser>
          <c:idx val="3"/>
          <c:order val="4"/>
          <c:tx>
            <c:strRef>
              <c:f>'G IV.6.2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2.'!$G$10:$G$23</c:f>
              <c:strCache>
                <c:ptCount val="14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</c:strCache>
            </c:strRef>
          </c:cat>
          <c:val>
            <c:numRef>
              <c:f>'G IV.6.2.'!$M$10:$M$23</c:f>
              <c:numCache>
                <c:formatCode>0.0</c:formatCode>
                <c:ptCount val="14"/>
                <c:pt idx="0">
                  <c:v>1.1411743044821718</c:v>
                </c:pt>
                <c:pt idx="1">
                  <c:v>-1.5200227981257788</c:v>
                </c:pt>
                <c:pt idx="2">
                  <c:v>1.1077646076140111</c:v>
                </c:pt>
                <c:pt idx="3">
                  <c:v>-2.1701966829210506</c:v>
                </c:pt>
                <c:pt idx="4">
                  <c:v>-4.7192620730928177E-2</c:v>
                </c:pt>
                <c:pt idx="5">
                  <c:v>0.41049260185605996</c:v>
                </c:pt>
                <c:pt idx="6">
                  <c:v>1.7665545779443637</c:v>
                </c:pt>
                <c:pt idx="7">
                  <c:v>-0.2923339740635692</c:v>
                </c:pt>
                <c:pt idx="8">
                  <c:v>0.92340326181435672</c:v>
                </c:pt>
                <c:pt idx="9">
                  <c:v>-0.1235333077067429</c:v>
                </c:pt>
                <c:pt idx="10">
                  <c:v>-9.6157497870455744E-3</c:v>
                </c:pt>
                <c:pt idx="11">
                  <c:v>-0.87116199834484842</c:v>
                </c:pt>
                <c:pt idx="12">
                  <c:v>1.0714148774419716</c:v>
                </c:pt>
                <c:pt idx="13">
                  <c:v>-0.128431127690497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56A-4467-99C0-EBC2DE08D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2882304"/>
        <c:axId val="162883840"/>
      </c:barChart>
      <c:lineChart>
        <c:grouping val="standard"/>
        <c:varyColors val="0"/>
        <c:ser>
          <c:idx val="4"/>
          <c:order val="5"/>
          <c:tx>
            <c:strRef>
              <c:f>'G IV.6.2.'!$N$8</c:f>
              <c:strCache>
                <c:ptCount val="1"/>
                <c:pt idx="0">
                  <c:v>GDP, s-a (in %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IV.6.2.'!$G$10:$G$23</c:f>
              <c:strCache>
                <c:ptCount val="14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</c:strCache>
            </c:strRef>
          </c:cat>
          <c:val>
            <c:numRef>
              <c:f>'G IV.6.2.'!$N$10:$N$23</c:f>
              <c:numCache>
                <c:formatCode>0.0</c:formatCode>
                <c:ptCount val="14"/>
                <c:pt idx="0">
                  <c:v>0.6350644169162194</c:v>
                </c:pt>
                <c:pt idx="1">
                  <c:v>0.31449479643059303</c:v>
                </c:pt>
                <c:pt idx="2">
                  <c:v>0.20549336824957801</c:v>
                </c:pt>
                <c:pt idx="3">
                  <c:v>1.4480724480865795E-2</c:v>
                </c:pt>
                <c:pt idx="4">
                  <c:v>-3.3557813813144355</c:v>
                </c:pt>
                <c:pt idx="5">
                  <c:v>-11.46691609037463</c:v>
                </c:pt>
                <c:pt idx="6">
                  <c:v>12.321940853197843</c:v>
                </c:pt>
                <c:pt idx="7">
                  <c:v>-0.23696044832971619</c:v>
                </c:pt>
                <c:pt idx="8">
                  <c:v>-2.7671377640463953E-2</c:v>
                </c:pt>
                <c:pt idx="9">
                  <c:v>1.9799072843100067</c:v>
                </c:pt>
                <c:pt idx="10">
                  <c:v>2.2508055890967738</c:v>
                </c:pt>
                <c:pt idx="11">
                  <c:v>0.54057348072548317</c:v>
                </c:pt>
                <c:pt idx="12">
                  <c:v>0.64592743998925706</c:v>
                </c:pt>
                <c:pt idx="13">
                  <c:v>0.85327208885354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6A-4467-99C0-EBC2DE08D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882304"/>
        <c:axId val="162883840"/>
      </c:lineChart>
      <c:catAx>
        <c:axId val="16288230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2883840"/>
        <c:crossesAt val="-13"/>
        <c:auto val="0"/>
        <c:lblAlgn val="ctr"/>
        <c:lblOffset val="100"/>
        <c:tickLblSkip val="4"/>
        <c:tickMarkSkip val="4"/>
        <c:noMultiLvlLbl val="0"/>
      </c:catAx>
      <c:valAx>
        <c:axId val="162883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28823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0836715399050244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portrait"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2236523989383809E-2"/>
          <c:w val="0.8883720930232557"/>
          <c:h val="0.66084358119756359"/>
        </c:manualLayout>
      </c:layout>
      <c:lineChart>
        <c:grouping val="standard"/>
        <c:varyColors val="0"/>
        <c:ser>
          <c:idx val="0"/>
          <c:order val="0"/>
          <c:tx>
            <c:strRef>
              <c:f>'G IV.6.20.'!$H$8</c:f>
              <c:strCache>
                <c:ptCount val="1"/>
                <c:pt idx="0">
                  <c:v>Eu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H$10:$H$2260</c:f>
              <c:numCache>
                <c:formatCode>0.0</c:formatCode>
                <c:ptCount val="2251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67</c:v>
                </c:pt>
                <c:pt idx="1767">
                  <c:v>87.245157077559313</c:v>
                </c:pt>
                <c:pt idx="1768">
                  <c:v>87.818326924472174</c:v>
                </c:pt>
                <c:pt idx="1769">
                  <c:v>87.985199158383509</c:v>
                </c:pt>
                <c:pt idx="1770">
                  <c:v>88.130305448741197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36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2</c:v>
                </c:pt>
                <c:pt idx="1779">
                  <c:v>88.696219981136181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73</c:v>
                </c:pt>
                <c:pt idx="1783">
                  <c:v>87.412029311470661</c:v>
                </c:pt>
                <c:pt idx="1784">
                  <c:v>87.310454908220279</c:v>
                </c:pt>
                <c:pt idx="1785">
                  <c:v>86.613944714503361</c:v>
                </c:pt>
                <c:pt idx="1786">
                  <c:v>86.091562069215712</c:v>
                </c:pt>
                <c:pt idx="1787">
                  <c:v>86.294710875716476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61</c:v>
                </c:pt>
                <c:pt idx="1791">
                  <c:v>86.483349053181456</c:v>
                </c:pt>
                <c:pt idx="1792">
                  <c:v>86.526880940288777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77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95</c:v>
                </c:pt>
                <c:pt idx="1800">
                  <c:v>85.482115649713421</c:v>
                </c:pt>
                <c:pt idx="1801">
                  <c:v>85.496626278749176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96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54</c:v>
                </c:pt>
                <c:pt idx="1808">
                  <c:v>86.222157730537617</c:v>
                </c:pt>
                <c:pt idx="1809">
                  <c:v>86.142349270840896</c:v>
                </c:pt>
                <c:pt idx="1810">
                  <c:v>86.251178988609169</c:v>
                </c:pt>
                <c:pt idx="1811">
                  <c:v>86.367264020895306</c:v>
                </c:pt>
                <c:pt idx="1812">
                  <c:v>86.30922150475223</c:v>
                </c:pt>
                <c:pt idx="1813">
                  <c:v>86.802582891968356</c:v>
                </c:pt>
                <c:pt idx="1814">
                  <c:v>86.846114779075677</c:v>
                </c:pt>
                <c:pt idx="1815">
                  <c:v>86.962199811361842</c:v>
                </c:pt>
                <c:pt idx="1816">
                  <c:v>87.317710222738157</c:v>
                </c:pt>
                <c:pt idx="1817">
                  <c:v>87.433795255024322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77</c:v>
                </c:pt>
                <c:pt idx="1822">
                  <c:v>87.702241892186024</c:v>
                </c:pt>
                <c:pt idx="1823">
                  <c:v>87.571646230864118</c:v>
                </c:pt>
                <c:pt idx="1824">
                  <c:v>87.999709787419306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75</c:v>
                </c:pt>
                <c:pt idx="1828">
                  <c:v>87.100050787201624</c:v>
                </c:pt>
                <c:pt idx="1829">
                  <c:v>87.49909308568526</c:v>
                </c:pt>
                <c:pt idx="1830">
                  <c:v>87.491837771167383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4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35</c:v>
                </c:pt>
                <c:pt idx="1838">
                  <c:v>88.601900892403691</c:v>
                </c:pt>
                <c:pt idx="1839">
                  <c:v>88.536603061742724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81</c:v>
                </c:pt>
                <c:pt idx="1846">
                  <c:v>88.413262714938696</c:v>
                </c:pt>
                <c:pt idx="1847">
                  <c:v>88.420518029456574</c:v>
                </c:pt>
                <c:pt idx="1848">
                  <c:v>87.912646013204679</c:v>
                </c:pt>
                <c:pt idx="1849">
                  <c:v>88.23913516650947</c:v>
                </c:pt>
                <c:pt idx="1850">
                  <c:v>88.384241456867159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98</c:v>
                </c:pt>
                <c:pt idx="1858">
                  <c:v>86.323732133787999</c:v>
                </c:pt>
                <c:pt idx="1859">
                  <c:v>86.272944932162815</c:v>
                </c:pt>
                <c:pt idx="1860">
                  <c:v>86.294710875716476</c:v>
                </c:pt>
                <c:pt idx="1861">
                  <c:v>86.70826380323588</c:v>
                </c:pt>
                <c:pt idx="1862">
                  <c:v>86.599434085467607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69</c:v>
                </c:pt>
                <c:pt idx="1866">
                  <c:v>86.222157730537617</c:v>
                </c:pt>
                <c:pt idx="1867">
                  <c:v>86.222157730537617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22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54</c:v>
                </c:pt>
                <c:pt idx="1875">
                  <c:v>85.678009141696293</c:v>
                </c:pt>
                <c:pt idx="1876">
                  <c:v>85.627221940071095</c:v>
                </c:pt>
                <c:pt idx="1877">
                  <c:v>85.366030617427285</c:v>
                </c:pt>
                <c:pt idx="1878">
                  <c:v>85.431328448088223</c:v>
                </c:pt>
                <c:pt idx="1879">
                  <c:v>85.409562504534577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5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4</c:v>
                </c:pt>
                <c:pt idx="1888">
                  <c:v>86.229413045055495</c:v>
                </c:pt>
                <c:pt idx="1889">
                  <c:v>86.055285496626283</c:v>
                </c:pt>
                <c:pt idx="1890">
                  <c:v>85.975477036929561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56</c:v>
                </c:pt>
                <c:pt idx="1894">
                  <c:v>85.017775520568819</c:v>
                </c:pt>
                <c:pt idx="1895">
                  <c:v>85.170137125444384</c:v>
                </c:pt>
                <c:pt idx="1896">
                  <c:v>85.358775302909393</c:v>
                </c:pt>
                <c:pt idx="1897">
                  <c:v>85.409562504534577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61</c:v>
                </c:pt>
                <c:pt idx="1901">
                  <c:v>84.676775738228244</c:v>
                </c:pt>
                <c:pt idx="1902">
                  <c:v>85.017775520568819</c:v>
                </c:pt>
                <c:pt idx="1903">
                  <c:v>85.177392439962276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94</c:v>
                </c:pt>
                <c:pt idx="1914">
                  <c:v>85.467605020677652</c:v>
                </c:pt>
                <c:pt idx="1915">
                  <c:v>85.714285714285708</c:v>
                </c:pt>
                <c:pt idx="1916">
                  <c:v>85.786838859464552</c:v>
                </c:pt>
                <c:pt idx="1917">
                  <c:v>85.34426467387361</c:v>
                </c:pt>
                <c:pt idx="1918">
                  <c:v>85.467605020677652</c:v>
                </c:pt>
                <c:pt idx="1919">
                  <c:v>84.966988318943621</c:v>
                </c:pt>
                <c:pt idx="1920">
                  <c:v>85.162881810926507</c:v>
                </c:pt>
                <c:pt idx="1921">
                  <c:v>85.097583980265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3</c:v>
                </c:pt>
                <c:pt idx="1925">
                  <c:v>84.727562939853442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66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21</c:v>
                </c:pt>
                <c:pt idx="1941">
                  <c:v>84.430095044620188</c:v>
                </c:pt>
                <c:pt idx="1942">
                  <c:v>84.379307842995004</c:v>
                </c:pt>
                <c:pt idx="1943">
                  <c:v>84.183414351012132</c:v>
                </c:pt>
                <c:pt idx="1944">
                  <c:v>84.292244068780391</c:v>
                </c:pt>
                <c:pt idx="1945">
                  <c:v>84.284988754262486</c:v>
                </c:pt>
                <c:pt idx="1946">
                  <c:v>84.110861205833274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BF-4991-BA2C-8D34AD1191BA}"/>
            </c:ext>
          </c:extLst>
        </c:ser>
        <c:ser>
          <c:idx val="1"/>
          <c:order val="1"/>
          <c:tx>
            <c:strRef>
              <c:f>'G IV.6.20.'!$I$8</c:f>
              <c:strCache>
                <c:ptCount val="1"/>
                <c:pt idx="0">
                  <c:v>Japanese yen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</c:numCache>
            </c:numRef>
          </c:cat>
          <c:val>
            <c:numRef>
              <c:f>'G IV.6.20.'!$I$10:$I$2260</c:f>
              <c:numCache>
                <c:formatCode>0.0</c:formatCode>
                <c:ptCount val="2251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38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54</c:v>
                </c:pt>
                <c:pt idx="1779">
                  <c:v>99.292786421499287</c:v>
                </c:pt>
                <c:pt idx="1780">
                  <c:v>99.124541090087533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98</c:v>
                </c:pt>
                <c:pt idx="1785">
                  <c:v>97.608453837597324</c:v>
                </c:pt>
                <c:pt idx="1786">
                  <c:v>97.185048454083983</c:v>
                </c:pt>
                <c:pt idx="1787">
                  <c:v>96.508111080560894</c:v>
                </c:pt>
                <c:pt idx="1788">
                  <c:v>96.774193548387089</c:v>
                </c:pt>
                <c:pt idx="1789">
                  <c:v>97.041747304395898</c:v>
                </c:pt>
                <c:pt idx="1790">
                  <c:v>96.827586206896555</c:v>
                </c:pt>
                <c:pt idx="1791">
                  <c:v>96.561210453920225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4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086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31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498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4</c:v>
                </c:pt>
                <c:pt idx="1817">
                  <c:v>97.328773454108514</c:v>
                </c:pt>
                <c:pt idx="1818">
                  <c:v>97.436846488387161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24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96.676459786999629</c:v>
                </c:pt>
                <c:pt idx="1825">
                  <c:v>96.649839375860481</c:v>
                </c:pt>
                <c:pt idx="1826">
                  <c:v>96.649839375860481</c:v>
                </c:pt>
                <c:pt idx="1827">
                  <c:v>96.649839375860481</c:v>
                </c:pt>
                <c:pt idx="1828">
                  <c:v>96.649839375860481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16</c:v>
                </c:pt>
                <c:pt idx="1838">
                  <c:v>96.614368290668878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22</c:v>
                </c:pt>
                <c:pt idx="1843">
                  <c:v>96.783088235294116</c:v>
                </c:pt>
                <c:pt idx="1844">
                  <c:v>96.428571428571416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93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087</c:v>
                </c:pt>
                <c:pt idx="1864">
                  <c:v>95.130544764658055</c:v>
                </c:pt>
                <c:pt idx="1865">
                  <c:v>95.276872964169385</c:v>
                </c:pt>
                <c:pt idx="1866">
                  <c:v>95.294117647058812</c:v>
                </c:pt>
                <c:pt idx="1867">
                  <c:v>94.788009721847146</c:v>
                </c:pt>
                <c:pt idx="1868">
                  <c:v>94.98466534367671</c:v>
                </c:pt>
                <c:pt idx="1869">
                  <c:v>95.294117647058812</c:v>
                </c:pt>
                <c:pt idx="1870">
                  <c:v>95.242402315484796</c:v>
                </c:pt>
                <c:pt idx="1871">
                  <c:v>95.814376706096454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79</c:v>
                </c:pt>
                <c:pt idx="1878">
                  <c:v>96.173166499223669</c:v>
                </c:pt>
                <c:pt idx="1879">
                  <c:v>95.753387287442024</c:v>
                </c:pt>
                <c:pt idx="1880">
                  <c:v>95.753387287442024</c:v>
                </c:pt>
                <c:pt idx="1881">
                  <c:v>95.753387287442024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42</c:v>
                </c:pt>
                <c:pt idx="1885">
                  <c:v>95.945330296127565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74</c:v>
                </c:pt>
                <c:pt idx="1890">
                  <c:v>96.032831737346086</c:v>
                </c:pt>
                <c:pt idx="1891">
                  <c:v>95.84053881860379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35</c:v>
                </c:pt>
                <c:pt idx="1896">
                  <c:v>95.337256677229504</c:v>
                </c:pt>
                <c:pt idx="1897">
                  <c:v>96.173166499223669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42</c:v>
                </c:pt>
                <c:pt idx="1902">
                  <c:v>95.866715222141281</c:v>
                </c:pt>
                <c:pt idx="1903">
                  <c:v>95.936588921282791</c:v>
                </c:pt>
                <c:pt idx="1904">
                  <c:v>95.866715222141281</c:v>
                </c:pt>
                <c:pt idx="1905">
                  <c:v>95.727272727272734</c:v>
                </c:pt>
                <c:pt idx="1906">
                  <c:v>95.727272727272734</c:v>
                </c:pt>
                <c:pt idx="1907">
                  <c:v>95.95407326407873</c:v>
                </c:pt>
                <c:pt idx="1908">
                  <c:v>95.84053881860379</c:v>
                </c:pt>
                <c:pt idx="1909">
                  <c:v>95.50154181026663</c:v>
                </c:pt>
                <c:pt idx="1910">
                  <c:v>95.901639344262293</c:v>
                </c:pt>
                <c:pt idx="1911">
                  <c:v>95.492881110002727</c:v>
                </c:pt>
                <c:pt idx="1912">
                  <c:v>95.553539019963694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95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293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02</c:v>
                </c:pt>
                <c:pt idx="1929">
                  <c:v>94.890510948905103</c:v>
                </c:pt>
                <c:pt idx="1930">
                  <c:v>94.933285250631087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23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67</c:v>
                </c:pt>
                <c:pt idx="1937">
                  <c:v>92.457634559662822</c:v>
                </c:pt>
                <c:pt idx="1938">
                  <c:v>92.150170648464169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81</c:v>
                </c:pt>
                <c:pt idx="1942">
                  <c:v>92.352218908963337</c:v>
                </c:pt>
                <c:pt idx="1943">
                  <c:v>92.603992612786911</c:v>
                </c:pt>
                <c:pt idx="1944">
                  <c:v>92.408951294427382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31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22</c:v>
                </c:pt>
                <c:pt idx="1956">
                  <c:v>92.408951294427382</c:v>
                </c:pt>
                <c:pt idx="1957">
                  <c:v>92.174369747899163</c:v>
                </c:pt>
                <c:pt idx="1958">
                  <c:v>92.384628882260046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41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28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28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62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6</c:v>
                </c:pt>
                <c:pt idx="1994">
                  <c:v>92.368421052631575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55</c:v>
                </c:pt>
                <c:pt idx="1999">
                  <c:v>92.506369146973555</c:v>
                </c:pt>
                <c:pt idx="2000">
                  <c:v>92.384628882260046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912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73</c:v>
                </c:pt>
                <c:pt idx="2010">
                  <c:v>91.334894613583131</c:v>
                </c:pt>
                <c:pt idx="2011">
                  <c:v>91.1451571020514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</c:v>
                </c:pt>
                <c:pt idx="2022">
                  <c:v>91.137268478449016</c:v>
                </c:pt>
                <c:pt idx="2023">
                  <c:v>91.129381220250977</c:v>
                </c:pt>
                <c:pt idx="2024">
                  <c:v>91.366594360086765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5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201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09</c:v>
                </c:pt>
                <c:pt idx="2042">
                  <c:v>86.439008373009358</c:v>
                </c:pt>
                <c:pt idx="2043">
                  <c:v>86.156111929307798</c:v>
                </c:pt>
                <c:pt idx="2044">
                  <c:v>84.782608695652172</c:v>
                </c:pt>
                <c:pt idx="2045">
                  <c:v>85.959183673469383</c:v>
                </c:pt>
                <c:pt idx="2046">
                  <c:v>86.02941176470587</c:v>
                </c:pt>
                <c:pt idx="2047">
                  <c:v>86.170212765957444</c:v>
                </c:pt>
                <c:pt idx="2048">
                  <c:v>86.00833129135014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</c:v>
                </c:pt>
                <c:pt idx="2054">
                  <c:v>83.884330438938889</c:v>
                </c:pt>
                <c:pt idx="2055">
                  <c:v>83.837579617834407</c:v>
                </c:pt>
                <c:pt idx="2056">
                  <c:v>84.03830806065443</c:v>
                </c:pt>
                <c:pt idx="2057">
                  <c:v>83.306962025316437</c:v>
                </c:pt>
                <c:pt idx="2058">
                  <c:v>83.14908401768794</c:v>
                </c:pt>
                <c:pt idx="2059">
                  <c:v>82.692005654154229</c:v>
                </c:pt>
                <c:pt idx="2060">
                  <c:v>81.375579598145279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54</c:v>
                </c:pt>
                <c:pt idx="2086">
                  <c:v>82.601192343897083</c:v>
                </c:pt>
                <c:pt idx="2087">
                  <c:v>82.906857727737972</c:v>
                </c:pt>
                <c:pt idx="2088">
                  <c:v>82.137285491419661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32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52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17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32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8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3</c:v>
                </c:pt>
                <c:pt idx="2151">
                  <c:v>76.028880866425979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92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19</c:v>
                </c:pt>
                <c:pt idx="2161">
                  <c:v>72.897196261682254</c:v>
                </c:pt>
                <c:pt idx="2162">
                  <c:v>73.507853403141354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15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67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591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63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713</c:v>
                </c:pt>
                <c:pt idx="2201">
                  <c:v>71.960636916558457</c:v>
                </c:pt>
                <c:pt idx="2202">
                  <c:v>73.920673920673934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6006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67</c:v>
                </c:pt>
                <c:pt idx="2215">
                  <c:v>77.712177121771219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34</c:v>
                </c:pt>
                <c:pt idx="2220">
                  <c:v>76.928696668614847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29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18</c:v>
                </c:pt>
                <c:pt idx="2244">
                  <c:v>81.444813984066826</c:v>
                </c:pt>
                <c:pt idx="2245">
                  <c:v>80.776311752071166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BF-4991-BA2C-8D34AD1191BA}"/>
            </c:ext>
          </c:extLst>
        </c:ser>
        <c:ser>
          <c:idx val="5"/>
          <c:order val="2"/>
          <c:tx>
            <c:strRef>
              <c:f>'G IV.6.20.'!$L$8</c:f>
              <c:strCache>
                <c:ptCount val="1"/>
                <c:pt idx="0">
                  <c:v>UK pound sterling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20.'!$G$10:$G$2260</c:f>
              <c:numCache>
                <c:formatCode>m/d/yyyy</c:formatCode>
                <c:ptCount val="225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